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6ECC40DF-59C7-4BDA-85B5-D9054BAC9935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/>
  <c r="B10" i="13"/>
  <c r="C10" i="13"/>
  <c r="D10" i="13"/>
  <c r="Y10" i="13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C12" i="13"/>
  <c r="D12" i="13"/>
  <c r="Y12" i="13"/>
  <c r="B13" i="13"/>
  <c r="C13" i="13"/>
  <c r="D13" i="13"/>
  <c r="D28" i="13" s="1"/>
  <c r="D43" i="13" s="1"/>
  <c r="D58" i="13" s="1"/>
  <c r="D73" i="13" s="1"/>
  <c r="D88" i="13" s="1"/>
  <c r="D103" i="13" s="1"/>
  <c r="D118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 s="1"/>
  <c r="B15" i="13"/>
  <c r="C15" i="13"/>
  <c r="D15" i="13"/>
  <c r="Y15" i="13" s="1"/>
  <c r="B16" i="13"/>
  <c r="C16" i="13"/>
  <c r="C31" i="13" s="1"/>
  <c r="C46" i="13" s="1"/>
  <c r="C61" i="13" s="1"/>
  <c r="C76" i="13" s="1"/>
  <c r="C91" i="13" s="1"/>
  <c r="C106" i="13" s="1"/>
  <c r="C121" i="13" s="1"/>
  <c r="D16" i="13"/>
  <c r="D31" i="13" s="1"/>
  <c r="D46" i="13" s="1"/>
  <c r="D61" i="13" s="1"/>
  <c r="D76" i="13" s="1"/>
  <c r="D91" i="13" s="1"/>
  <c r="D106" i="13" s="1"/>
  <c r="D121" i="13" s="1"/>
  <c r="O18" i="13"/>
  <c r="N18" i="13"/>
  <c r="M18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B36" i="13" s="1"/>
  <c r="B51" i="13" s="1"/>
  <c r="B66" i="13" s="1"/>
  <c r="B81" i="13" s="1"/>
  <c r="B96" i="13" s="1"/>
  <c r="B111" i="13" s="1"/>
  <c r="C21" i="13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D38" i="13" s="1"/>
  <c r="D53" i="13" s="1"/>
  <c r="D68" i="13" s="1"/>
  <c r="D83" i="13" s="1"/>
  <c r="D98" i="13" s="1"/>
  <c r="D113" i="13" s="1"/>
  <c r="B24" i="13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C26" i="13"/>
  <c r="C41" i="13" s="1"/>
  <c r="C56" i="13" s="1"/>
  <c r="C71" i="13" s="1"/>
  <c r="C86" i="13" s="1"/>
  <c r="C101" i="13" s="1"/>
  <c r="C116" i="13" s="1"/>
  <c r="D26" i="13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C29" i="13"/>
  <c r="D29" i="13"/>
  <c r="B30" i="13"/>
  <c r="C30" i="13"/>
  <c r="D30" i="13"/>
  <c r="D45" i="13" s="1"/>
  <c r="D60" i="13" s="1"/>
  <c r="D75" i="13" s="1"/>
  <c r="D90" i="13" s="1"/>
  <c r="D105" i="13" s="1"/>
  <c r="D120" i="13" s="1"/>
  <c r="B31" i="13"/>
  <c r="B46" i="13" s="1"/>
  <c r="B61" i="13" s="1"/>
  <c r="B76" i="13" s="1"/>
  <c r="B91" i="13" s="1"/>
  <c r="B106" i="13" s="1"/>
  <c r="B121" i="13" s="1"/>
  <c r="O33" i="13"/>
  <c r="D35" i="13"/>
  <c r="C36" i="13"/>
  <c r="D36" i="13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B39" i="13"/>
  <c r="C39" i="13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D41" i="13"/>
  <c r="B42" i="13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C44" i="13"/>
  <c r="D44" i="13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8" i="13"/>
  <c r="O63" i="13" s="1"/>
  <c r="D50" i="13"/>
  <c r="C51" i="13"/>
  <c r="C66" i="13" s="1"/>
  <c r="C81" i="13" s="1"/>
  <c r="C96" i="13" s="1"/>
  <c r="C111" i="13" s="1"/>
  <c r="D51" i="13"/>
  <c r="D66" i="13" s="1"/>
  <c r="D81" i="13" s="1"/>
  <c r="D96" i="13" s="1"/>
  <c r="D111" i="13" s="1"/>
  <c r="C53" i="13"/>
  <c r="B54" i="13"/>
  <c r="B69" i="13" s="1"/>
  <c r="B84" i="13" s="1"/>
  <c r="B99" i="13" s="1"/>
  <c r="B114" i="13" s="1"/>
  <c r="C54" i="13"/>
  <c r="C69" i="13" s="1"/>
  <c r="C84" i="13" s="1"/>
  <c r="C99" i="13" s="1"/>
  <c r="C114" i="13" s="1"/>
  <c r="D56" i="13"/>
  <c r="D71" i="13" s="1"/>
  <c r="D86" i="13" s="1"/>
  <c r="D101" i="13" s="1"/>
  <c r="D116" i="13" s="1"/>
  <c r="B57" i="13"/>
  <c r="B72" i="13" s="1"/>
  <c r="B87" i="13" s="1"/>
  <c r="B102" i="13" s="1"/>
  <c r="B117" i="13" s="1"/>
  <c r="C59" i="13"/>
  <c r="C74" i="13" s="1"/>
  <c r="C89" i="13" s="1"/>
  <c r="C104" i="13" s="1"/>
  <c r="C119" i="13" s="1"/>
  <c r="D59" i="13"/>
  <c r="D74" i="13" s="1"/>
  <c r="D89" i="13" s="1"/>
  <c r="D104" i="13" s="1"/>
  <c r="D119" i="13" s="1"/>
  <c r="D65" i="13"/>
  <c r="C68" i="13"/>
  <c r="D80" i="13"/>
  <c r="C83" i="13"/>
  <c r="D95" i="13"/>
  <c r="D110" i="13" s="1"/>
  <c r="C98" i="13"/>
  <c r="C113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F3" i="3"/>
  <c r="G3" i="3"/>
  <c r="H3" i="3"/>
  <c r="I3" i="3"/>
  <c r="J3" i="3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N3" i="3"/>
  <c r="C18" i="3"/>
  <c r="D18" i="3"/>
  <c r="F18" i="3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H18" i="3"/>
  <c r="I18" i="3"/>
  <c r="J18" i="3"/>
  <c r="K18" i="3"/>
  <c r="L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D33" i="3"/>
  <c r="D48" i="3" s="1"/>
  <c r="D64" i="3" s="1"/>
  <c r="D79" i="3" s="1"/>
  <c r="F33" i="3"/>
  <c r="H33" i="3"/>
  <c r="I33" i="3"/>
  <c r="J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N33" i="3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H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J48" i="3"/>
  <c r="N48" i="3"/>
  <c r="N64" i="3" s="1"/>
  <c r="N79" i="3" s="1"/>
  <c r="N94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64" i="3"/>
  <c r="J79" i="3"/>
  <c r="J94" i="3" s="1"/>
  <c r="J109" i="3" s="1"/>
  <c r="J125" i="3" s="1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N109" i="3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J140" i="3"/>
  <c r="J155" i="3" s="1"/>
  <c r="J170" i="3" s="1"/>
  <c r="J186" i="3" s="1"/>
  <c r="J201" i="3"/>
  <c r="J216" i="3" s="1"/>
  <c r="J231" i="3" s="1"/>
  <c r="J247" i="3" s="1"/>
  <c r="J262" i="3"/>
  <c r="J277" i="3" s="1"/>
  <c r="J292" i="3" s="1"/>
  <c r="J308" i="3" s="1"/>
  <c r="J323" i="3" s="1"/>
  <c r="J338" i="3" s="1"/>
  <c r="J353" i="3" s="1"/>
  <c r="J369" i="3" s="1"/>
  <c r="J384" i="3" s="1"/>
  <c r="J399" i="3" s="1"/>
  <c r="I323" i="3"/>
  <c r="I338" i="3" s="1"/>
  <c r="I353" i="3" s="1"/>
  <c r="I369" i="3" s="1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E353" i="3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M353" i="3"/>
  <c r="M369" i="3" s="1"/>
  <c r="M384" i="3" s="1"/>
  <c r="M399" i="3" s="1"/>
  <c r="M414" i="3" s="1"/>
  <c r="F369" i="3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F384" i="3"/>
  <c r="F399" i="3" s="1"/>
  <c r="F414" i="3" s="1"/>
  <c r="F430" i="3" s="1"/>
  <c r="I384" i="3"/>
  <c r="I399" i="3"/>
  <c r="I414" i="3" s="1"/>
  <c r="I430" i="3" s="1"/>
  <c r="I445" i="3" s="1"/>
  <c r="J414" i="3"/>
  <c r="J430" i="3" s="1"/>
  <c r="J445" i="3" s="1"/>
  <c r="J460" i="3" s="1"/>
  <c r="K414" i="3"/>
  <c r="K430" i="3" s="1"/>
  <c r="K445" i="3" s="1"/>
  <c r="K460" i="3" s="1"/>
  <c r="L430" i="3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430" i="3"/>
  <c r="M445" i="3" s="1"/>
  <c r="M460" i="3" s="1"/>
  <c r="M475" i="3" s="1"/>
  <c r="F445" i="3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I460" i="3"/>
  <c r="I475" i="3" s="1"/>
  <c r="I491" i="3" s="1"/>
  <c r="I506" i="3" s="1"/>
  <c r="I521" i="3" s="1"/>
  <c r="I536" i="3" s="1"/>
  <c r="I552" i="3" s="1"/>
  <c r="I567" i="3" s="1"/>
  <c r="I582" i="3" s="1"/>
  <c r="I597" i="3" s="1"/>
  <c r="J475" i="3"/>
  <c r="J491" i="3" s="1"/>
  <c r="J506" i="3" s="1"/>
  <c r="J521" i="3" s="1"/>
  <c r="J536" i="3" s="1"/>
  <c r="J552" i="3" s="1"/>
  <c r="J567" i="3" s="1"/>
  <c r="J582" i="3" s="1"/>
  <c r="J597" i="3" s="1"/>
  <c r="K475" i="3"/>
  <c r="K491" i="3" s="1"/>
  <c r="K506" i="3" s="1"/>
  <c r="K521" i="3" s="1"/>
  <c r="M491" i="3"/>
  <c r="M506" i="3" s="1"/>
  <c r="M521" i="3" s="1"/>
  <c r="M536" i="3" s="1"/>
  <c r="M552" i="3" s="1"/>
  <c r="M567" i="3" s="1"/>
  <c r="M582" i="3" s="1"/>
  <c r="M597" i="3" s="1"/>
  <c r="K536" i="3"/>
  <c r="K552" i="3" s="1"/>
  <c r="K567" i="3" s="1"/>
  <c r="K582" i="3" s="1"/>
  <c r="K59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B5" i="2"/>
  <c r="B6" i="2" s="1"/>
  <c r="B7" i="2" s="1"/>
  <c r="A8" i="2"/>
  <c r="A9" i="2" s="1"/>
  <c r="A10" i="2" s="1"/>
  <c r="A11" i="2" s="1"/>
  <c r="A12" i="2" s="1"/>
  <c r="A13" i="2" s="1"/>
  <c r="A14" i="2" s="1"/>
  <c r="A15" i="2" s="1"/>
  <c r="B8" i="2"/>
  <c r="B9" i="2" s="1"/>
  <c r="B10" i="2" s="1"/>
  <c r="B11" i="2" s="1"/>
  <c r="B12" i="2" s="1"/>
  <c r="B13" i="2" s="1"/>
  <c r="B14" i="2" s="1"/>
  <c r="B15" i="2" s="1"/>
  <c r="A16" i="2"/>
  <c r="A1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/>
  <c r="A2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 s="1"/>
  <c r="A33" i="2" s="1"/>
  <c r="A34" i="2" s="1"/>
  <c r="A35" i="2" s="1"/>
  <c r="A36" i="2" s="1"/>
  <c r="A37" i="2" s="1"/>
  <c r="A38" i="2" s="1"/>
  <c r="A39" i="2" s="1"/>
  <c r="A40" i="2"/>
  <c r="A4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 s="1"/>
  <c r="A44" i="2"/>
  <c r="A45" i="2" s="1"/>
  <c r="A46" i="2"/>
  <c r="A47" i="2" s="1"/>
  <c r="A48" i="2" s="1"/>
  <c r="A49" i="2" s="1"/>
  <c r="A50" i="2" s="1"/>
  <c r="A51" i="2" s="1"/>
  <c r="A52" i="2"/>
  <c r="A5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 s="1"/>
  <c r="A56" i="2"/>
  <c r="A57" i="2" s="1"/>
  <c r="A58" i="2"/>
  <c r="A59" i="2" s="1"/>
  <c r="A60" i="2" s="1"/>
  <c r="A61" i="2" s="1"/>
  <c r="A62" i="2" s="1"/>
  <c r="A63" i="2" s="1"/>
  <c r="A64" i="2"/>
  <c r="A6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6" i="2"/>
  <c r="A67" i="2" s="1"/>
  <c r="A68" i="2"/>
  <c r="A69" i="2" s="1"/>
  <c r="A70" i="2"/>
  <c r="A71" i="2" s="1"/>
  <c r="A72" i="2" s="1"/>
  <c r="A73" i="2" s="1"/>
  <c r="A74" i="2" s="1"/>
  <c r="A75" i="2" s="1"/>
  <c r="A76" i="2"/>
  <c r="A77" i="2" s="1"/>
  <c r="B76" i="2"/>
  <c r="B77" i="2" s="1"/>
  <c r="B78" i="2" s="1"/>
  <c r="B79" i="2" s="1"/>
  <c r="A78" i="2"/>
  <c r="A79" i="2" s="1"/>
  <c r="A80" i="2" s="1"/>
  <c r="A81" i="2" s="1"/>
  <c r="A82" i="2" s="1"/>
  <c r="A83" i="2" s="1"/>
  <c r="A84" i="2" s="1"/>
  <c r="A85" i="2" s="1"/>
  <c r="A86" i="2" s="1"/>
  <c r="A87" i="2" s="1"/>
  <c r="B80" i="2"/>
  <c r="B81" i="2" s="1"/>
  <c r="B82" i="2" s="1"/>
  <c r="B83" i="2" s="1"/>
  <c r="B84" i="2" s="1"/>
  <c r="B85" i="2" s="1"/>
  <c r="B86" i="2" s="1"/>
  <c r="B87" i="2" s="1"/>
  <c r="A88" i="2"/>
  <c r="A89" i="2" s="1"/>
  <c r="B88" i="2"/>
  <c r="B89" i="2" s="1"/>
  <c r="B90" i="2" s="1"/>
  <c r="B91" i="2" s="1"/>
  <c r="A90" i="2"/>
  <c r="A91" i="2" s="1"/>
  <c r="A92" i="2" s="1"/>
  <c r="A93" i="2" s="1"/>
  <c r="A94" i="2" s="1"/>
  <c r="A95" i="2" s="1"/>
  <c r="A96" i="2" s="1"/>
  <c r="A97" i="2" s="1"/>
  <c r="A98" i="2" s="1"/>
  <c r="A99" i="2" s="1"/>
  <c r="B92" i="2"/>
  <c r="B93" i="2" s="1"/>
  <c r="B94" i="2" s="1"/>
  <c r="B95" i="2" s="1"/>
  <c r="B96" i="2" s="1"/>
  <c r="B97" i="2" s="1"/>
  <c r="B98" i="2" s="1"/>
  <c r="B99" i="2" s="1"/>
  <c r="A100" i="2"/>
  <c r="A101" i="2" s="1"/>
  <c r="B100" i="2"/>
  <c r="B101" i="2" s="1"/>
  <c r="B102" i="2" s="1"/>
  <c r="B103" i="2" s="1"/>
  <c r="A102" i="2"/>
  <c r="A103" i="2" s="1"/>
  <c r="A104" i="2" s="1"/>
  <c r="A105" i="2" s="1"/>
  <c r="A106" i="2" s="1"/>
  <c r="A107" i="2" s="1"/>
  <c r="A108" i="2" s="1"/>
  <c r="A109" i="2" s="1"/>
  <c r="A110" i="2" s="1"/>
  <c r="A111" i="2" s="1"/>
  <c r="B104" i="2"/>
  <c r="B105" i="2" s="1"/>
  <c r="B106" i="2" s="1"/>
  <c r="B107" i="2" s="1"/>
  <c r="B108" i="2" s="1"/>
  <c r="B109" i="2" s="1"/>
  <c r="B110" i="2" s="1"/>
  <c r="B111" i="2" s="1"/>
  <c r="A112" i="2"/>
  <c r="A11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A12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A13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 s="1"/>
  <c r="A140" i="2"/>
  <c r="A141" i="2" s="1"/>
  <c r="A142" i="2"/>
  <c r="A143" i="2" s="1"/>
  <c r="A144" i="2" s="1"/>
  <c r="A145" i="2" s="1"/>
  <c r="A146" i="2" s="1"/>
  <c r="A147" i="2" s="1"/>
  <c r="A148" i="2"/>
  <c r="B148" i="2"/>
  <c r="B149" i="2" s="1"/>
  <c r="A149" i="2"/>
  <c r="A150" i="2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51" i="2"/>
  <c r="A152" i="2"/>
  <c r="A153" i="2" s="1"/>
  <c r="A154" i="2" s="1"/>
  <c r="A155" i="2" s="1"/>
  <c r="A156" i="2" s="1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A167" i="2"/>
  <c r="A168" i="2" s="1"/>
  <c r="A169" i="2" s="1"/>
  <c r="A170" i="2" s="1"/>
  <c r="A171" i="2" s="1"/>
  <c r="B171" i="2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/>
  <c r="B176" i="2" s="1"/>
  <c r="B177" i="2"/>
  <c r="B178" i="2" s="1"/>
  <c r="B179" i="2" s="1"/>
  <c r="B180" i="2" s="1"/>
  <c r="B181" i="2" s="1"/>
  <c r="B182" i="2" s="1"/>
  <c r="B183" i="2" s="1"/>
  <c r="A184" i="2"/>
  <c r="A18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2" s="1"/>
  <c r="C7" i="1"/>
  <c r="C8" i="1"/>
  <c r="C9" i="1"/>
  <c r="C10" i="1"/>
  <c r="C11" i="2" s="1"/>
  <c r="C11" i="1"/>
  <c r="C12" i="1"/>
  <c r="C13" i="1"/>
  <c r="C14" i="1"/>
  <c r="C15" i="2" s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2" s="1"/>
  <c r="C31" i="1"/>
  <c r="C32" i="1"/>
  <c r="C33" i="2" s="1"/>
  <c r="C33" i="1"/>
  <c r="C34" i="1"/>
  <c r="C35" i="2" s="1"/>
  <c r="C35" i="1"/>
  <c r="C36" i="1"/>
  <c r="C37" i="1"/>
  <c r="C38" i="1"/>
  <c r="C39" i="2" s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C41" i="2" s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2" s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1"/>
  <c r="C55" i="1"/>
  <c r="C56" i="1"/>
  <c r="C57" i="1"/>
  <c r="C58" i="1"/>
  <c r="C59" i="1"/>
  <c r="C60" i="1"/>
  <c r="C61" i="1"/>
  <c r="C62" i="1"/>
  <c r="C63" i="2" s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C65" i="2" s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2" s="1"/>
  <c r="C67" i="1"/>
  <c r="C68" i="1"/>
  <c r="C69" i="1"/>
  <c r="C70" i="1"/>
  <c r="C71" i="2" s="1"/>
  <c r="C71" i="1"/>
  <c r="C72" i="1"/>
  <c r="C73" i="2" s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B77" i="1" s="1"/>
  <c r="B78" i="1" s="1"/>
  <c r="B79" i="1" s="1"/>
  <c r="B80" i="1" s="1"/>
  <c r="C76" i="1"/>
  <c r="C77" i="1"/>
  <c r="C78" i="1"/>
  <c r="C79" i="2" s="1"/>
  <c r="C79" i="1"/>
  <c r="C80" i="1"/>
  <c r="B81" i="1"/>
  <c r="B82" i="1" s="1"/>
  <c r="B83" i="1" s="1"/>
  <c r="B84" i="1" s="1"/>
  <c r="B85" i="1" s="1"/>
  <c r="B86" i="1" s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B87" i="1"/>
  <c r="C87" i="1"/>
  <c r="B88" i="1"/>
  <c r="C88" i="1"/>
  <c r="B89" i="1"/>
  <c r="B90" i="1" s="1"/>
  <c r="B91" i="1" s="1"/>
  <c r="B92" i="1" s="1"/>
  <c r="B93" i="1" s="1"/>
  <c r="B94" i="1" s="1"/>
  <c r="B95" i="1" s="1"/>
  <c r="B96" i="1" s="1"/>
  <c r="C89" i="1"/>
  <c r="C90" i="1"/>
  <c r="C91" i="1"/>
  <c r="C92" i="1"/>
  <c r="C93" i="1"/>
  <c r="A94" i="1"/>
  <c r="A95" i="1" s="1"/>
  <c r="A96" i="1" s="1"/>
  <c r="A97" i="1" s="1"/>
  <c r="A98" i="1" s="1"/>
  <c r="C94" i="1"/>
  <c r="C95" i="2" s="1"/>
  <c r="C95" i="1"/>
  <c r="C96" i="1"/>
  <c r="C97" i="2" s="1"/>
  <c r="B97" i="1"/>
  <c r="B98" i="1" s="1"/>
  <c r="C97" i="1"/>
  <c r="C98" i="1"/>
  <c r="C99" i="2" s="1"/>
  <c r="A99" i="1"/>
  <c r="A100" i="1" s="1"/>
  <c r="A101" i="1" s="1"/>
  <c r="B99" i="1"/>
  <c r="C99" i="1"/>
  <c r="B100" i="1"/>
  <c r="B101" i="1" s="1"/>
  <c r="B102" i="1" s="1"/>
  <c r="B103" i="1" s="1"/>
  <c r="B104" i="1" s="1"/>
  <c r="C100" i="1"/>
  <c r="C101" i="1"/>
  <c r="A102" i="1"/>
  <c r="A103" i="1" s="1"/>
  <c r="A104" i="1" s="1"/>
  <c r="A105" i="1" s="1"/>
  <c r="A106" i="1" s="1"/>
  <c r="A107" i="1" s="1"/>
  <c r="A108" i="1" s="1"/>
  <c r="A109" i="1" s="1"/>
  <c r="A110" i="1" s="1"/>
  <c r="C102" i="1"/>
  <c r="C103" i="2" s="1"/>
  <c r="C103" i="1"/>
  <c r="C104" i="1"/>
  <c r="C105" i="2" s="1"/>
  <c r="B105" i="1"/>
  <c r="B106" i="1" s="1"/>
  <c r="B107" i="1" s="1"/>
  <c r="B108" i="1" s="1"/>
  <c r="B109" i="1" s="1"/>
  <c r="B110" i="1" s="1"/>
  <c r="C105" i="1"/>
  <c r="C106" i="1"/>
  <c r="C107" i="1"/>
  <c r="C108" i="1"/>
  <c r="C109" i="1"/>
  <c r="C110" i="1"/>
  <c r="C111" i="2" s="1"/>
  <c r="A111" i="1"/>
  <c r="A112" i="1" s="1"/>
  <c r="A113" i="1" s="1"/>
  <c r="A114" i="1" s="1"/>
  <c r="A115" i="1" s="1"/>
  <c r="A116" i="1" s="1"/>
  <c r="A117" i="1" s="1"/>
  <c r="B111" i="1"/>
  <c r="C111" i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A118" i="1"/>
  <c r="A119" i="1" s="1"/>
  <c r="A120" i="1" s="1"/>
  <c r="A121" i="1" s="1"/>
  <c r="A122" i="1" s="1"/>
  <c r="C118" i="1"/>
  <c r="C119" i="1"/>
  <c r="C120" i="1"/>
  <c r="C121" i="1"/>
  <c r="C122" i="1"/>
  <c r="A123" i="1"/>
  <c r="A124" i="1" s="1"/>
  <c r="A125" i="1" s="1"/>
  <c r="B123" i="1"/>
  <c r="C123" i="1"/>
  <c r="B124" i="1"/>
  <c r="B125" i="1" s="1"/>
  <c r="B126" i="1" s="1"/>
  <c r="B127" i="1" s="1"/>
  <c r="B128" i="1" s="1"/>
  <c r="C124" i="1"/>
  <c r="C125" i="1"/>
  <c r="A126" i="1"/>
  <c r="A127" i="1" s="1"/>
  <c r="A128" i="1" s="1"/>
  <c r="A129" i="1" s="1"/>
  <c r="A130" i="1" s="1"/>
  <c r="A131" i="1" s="1"/>
  <c r="A132" i="1" s="1"/>
  <c r="A133" i="1" s="1"/>
  <c r="C126" i="1"/>
  <c r="C127" i="2" s="1"/>
  <c r="C127" i="1"/>
  <c r="C128" i="1"/>
  <c r="C129" i="2" s="1"/>
  <c r="B129" i="1"/>
  <c r="B130" i="1" s="1"/>
  <c r="B131" i="1" s="1"/>
  <c r="B132" i="1" s="1"/>
  <c r="B133" i="1" s="1"/>
  <c r="B134" i="1" s="1"/>
  <c r="C129" i="1"/>
  <c r="C130" i="1"/>
  <c r="C131" i="2" s="1"/>
  <c r="C131" i="1"/>
  <c r="C132" i="1"/>
  <c r="C133" i="1"/>
  <c r="A134" i="1"/>
  <c r="C134" i="1"/>
  <c r="C135" i="2" s="1"/>
  <c r="A135" i="1"/>
  <c r="A136" i="1" s="1"/>
  <c r="A137" i="1" s="1"/>
  <c r="A138" i="1" s="1"/>
  <c r="A139" i="1" s="1"/>
  <c r="A140" i="1" s="1"/>
  <c r="A141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2" s="1"/>
  <c r="C137" i="1"/>
  <c r="C138" i="1"/>
  <c r="C139" i="1"/>
  <c r="C140" i="1"/>
  <c r="C141" i="1"/>
  <c r="A142" i="1"/>
  <c r="C142" i="1"/>
  <c r="C143" i="2" s="1"/>
  <c r="A143" i="1"/>
  <c r="A144" i="1" s="1"/>
  <c r="A145" i="1" s="1"/>
  <c r="A146" i="1" s="1"/>
  <c r="C143" i="1"/>
  <c r="C144" i="1"/>
  <c r="C145" i="1"/>
  <c r="C146" i="1"/>
  <c r="A147" i="1"/>
  <c r="A148" i="1" s="1"/>
  <c r="A149" i="1" s="1"/>
  <c r="B147" i="1"/>
  <c r="C147" i="1"/>
  <c r="B148" i="1"/>
  <c r="C148" i="1"/>
  <c r="B149" i="1"/>
  <c r="C149" i="1"/>
  <c r="A150" i="1"/>
  <c r="A151" i="1" s="1"/>
  <c r="A152" i="1" s="1"/>
  <c r="A153" i="1" s="1"/>
  <c r="B150" i="1"/>
  <c r="B151" i="1" s="1"/>
  <c r="C150" i="1"/>
  <c r="C151" i="1"/>
  <c r="B152" i="1"/>
  <c r="B153" i="1" s="1"/>
  <c r="B154" i="1" s="1"/>
  <c r="C152" i="1"/>
  <c r="C153" i="1"/>
  <c r="A154" i="1"/>
  <c r="A155" i="1" s="1"/>
  <c r="A156" i="1" s="1"/>
  <c r="A157" i="1" s="1"/>
  <c r="C154" i="1"/>
  <c r="B155" i="1"/>
  <c r="B156" i="1" s="1"/>
  <c r="B157" i="1" s="1"/>
  <c r="B158" i="1" s="1"/>
  <c r="C155" i="1"/>
  <c r="C156" i="1"/>
  <c r="C157" i="1"/>
  <c r="A158" i="1"/>
  <c r="C158" i="1"/>
  <c r="A159" i="1"/>
  <c r="A160" i="1" s="1"/>
  <c r="A161" i="1" s="1"/>
  <c r="B159" i="1"/>
  <c r="C159" i="1"/>
  <c r="B160" i="1"/>
  <c r="B161" i="1" s="1"/>
  <c r="B162" i="1" s="1"/>
  <c r="B163" i="1" s="1"/>
  <c r="C160" i="1"/>
  <c r="C161" i="1"/>
  <c r="A162" i="1"/>
  <c r="A163" i="1" s="1"/>
  <c r="A164" i="1" s="1"/>
  <c r="A165" i="1" s="1"/>
  <c r="C162" i="1"/>
  <c r="C163" i="1"/>
  <c r="B164" i="1"/>
  <c r="B165" i="1" s="1"/>
  <c r="B166" i="1" s="1"/>
  <c r="B167" i="1" s="1"/>
  <c r="C164" i="1"/>
  <c r="C165" i="1"/>
  <c r="A166" i="1"/>
  <c r="A167" i="1" s="1"/>
  <c r="A168" i="1" s="1"/>
  <c r="A169" i="1" s="1"/>
  <c r="C166" i="1"/>
  <c r="C167" i="1"/>
  <c r="B168" i="1"/>
  <c r="B169" i="1" s="1"/>
  <c r="B170" i="1" s="1"/>
  <c r="C168" i="1"/>
  <c r="C169" i="1"/>
  <c r="A170" i="1"/>
  <c r="C170" i="1"/>
  <c r="A171" i="1"/>
  <c r="A172" i="1" s="1"/>
  <c r="A173" i="1" s="1"/>
  <c r="A174" i="1" s="1"/>
  <c r="B171" i="1"/>
  <c r="C171" i="1"/>
  <c r="B172" i="1"/>
  <c r="B173" i="1" s="1"/>
  <c r="B174" i="1" s="1"/>
  <c r="B175" i="1" s="1"/>
  <c r="C172" i="1"/>
  <c r="C173" i="1"/>
  <c r="C174" i="1"/>
  <c r="A175" i="1"/>
  <c r="A176" i="1" s="1"/>
  <c r="A177" i="1" s="1"/>
  <c r="A178" i="1" s="1"/>
  <c r="A179" i="1" s="1"/>
  <c r="A180" i="1" s="1"/>
  <c r="A181" i="1" s="1"/>
  <c r="A182" i="1" s="1"/>
  <c r="C175" i="1"/>
  <c r="B176" i="1"/>
  <c r="B177" i="1" s="1"/>
  <c r="B178" i="1" s="1"/>
  <c r="B179" i="1" s="1"/>
  <c r="C176" i="1"/>
  <c r="C177" i="1"/>
  <c r="C178" i="1"/>
  <c r="C179" i="1"/>
  <c r="B180" i="1"/>
  <c r="B181" i="1" s="1"/>
  <c r="B182" i="1" s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C184" i="1"/>
  <c r="B185" i="1"/>
  <c r="B186" i="1" s="1"/>
  <c r="B187" i="1" s="1"/>
  <c r="B188" i="1" s="1"/>
  <c r="C185" i="1"/>
  <c r="C186" i="1"/>
  <c r="C187" i="1"/>
  <c r="C188" i="1"/>
  <c r="B189" i="1"/>
  <c r="B190" i="1" s="1"/>
  <c r="B191" i="1" s="1"/>
  <c r="B192" i="1" s="1"/>
  <c r="C189" i="1"/>
  <c r="C190" i="1"/>
  <c r="C191" i="1"/>
  <c r="C192" i="1"/>
  <c r="B193" i="1"/>
  <c r="B194" i="1" s="1"/>
  <c r="C193" i="1"/>
  <c r="C194" i="1"/>
  <c r="A195" i="1"/>
  <c r="B195" i="1"/>
  <c r="C195" i="1"/>
  <c r="A196" i="1"/>
  <c r="A197" i="1" s="1"/>
  <c r="A198" i="1" s="1"/>
  <c r="A199" i="1" s="1"/>
  <c r="B196" i="1"/>
  <c r="C196" i="1"/>
  <c r="B197" i="1"/>
  <c r="B198" i="1" s="1"/>
  <c r="B199" i="1" s="1"/>
  <c r="C197" i="1"/>
  <c r="C198" i="1"/>
  <c r="C199" i="1"/>
  <c r="A200" i="1"/>
  <c r="B200" i="1"/>
  <c r="C200" i="1"/>
  <c r="A201" i="1"/>
  <c r="A202" i="1" s="1"/>
  <c r="A203" i="1" s="1"/>
  <c r="A204" i="1" s="1"/>
  <c r="A205" i="1" s="1"/>
  <c r="A206" i="1" s="1"/>
  <c r="B201" i="1"/>
  <c r="C201" i="1"/>
  <c r="B202" i="1"/>
  <c r="B203" i="1" s="1"/>
  <c r="B204" i="1" s="1"/>
  <c r="B205" i="1" s="1"/>
  <c r="B206" i="1" s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C232" i="1"/>
  <c r="A233" i="1"/>
  <c r="C233" i="1"/>
  <c r="A234" i="1"/>
  <c r="C234" i="1"/>
  <c r="A235" i="1"/>
  <c r="C235" i="1"/>
  <c r="A236" i="1"/>
  <c r="B236" i="1"/>
  <c r="B237" i="1" s="1"/>
  <c r="C236" i="1"/>
  <c r="A237" i="1"/>
  <c r="C237" i="1"/>
  <c r="A238" i="1"/>
  <c r="B238" i="1"/>
  <c r="B239" i="1" s="1"/>
  <c r="B240" i="1" s="1"/>
  <c r="B241" i="1" s="1"/>
  <c r="B242" i="1" s="1"/>
  <c r="C238" i="1"/>
  <c r="A239" i="1"/>
  <c r="C239" i="1"/>
  <c r="A240" i="1"/>
  <c r="C240" i="1"/>
  <c r="A241" i="1"/>
  <c r="C241" i="1"/>
  <c r="A242" i="1"/>
  <c r="C242" i="1"/>
  <c r="AT126" i="2" l="1"/>
  <c r="AU126" i="2"/>
  <c r="AT102" i="2"/>
  <c r="AU102" i="2"/>
  <c r="AT94" i="2"/>
  <c r="AU94" i="2"/>
  <c r="AT134" i="2"/>
  <c r="AU134" i="2"/>
  <c r="AU101" i="2"/>
  <c r="AT101" i="2"/>
  <c r="AT110" i="2"/>
  <c r="AU110" i="2"/>
  <c r="AT109" i="2"/>
  <c r="AU109" i="2"/>
  <c r="AT77" i="2"/>
  <c r="AU77" i="2"/>
  <c r="AT117" i="2"/>
  <c r="AU117" i="2"/>
  <c r="AT141" i="2"/>
  <c r="AU141" i="2"/>
  <c r="AU133" i="2"/>
  <c r="AT133" i="2"/>
  <c r="AT125" i="2"/>
  <c r="AU125" i="2"/>
  <c r="AT93" i="2"/>
  <c r="AU93" i="2"/>
  <c r="AT85" i="2"/>
  <c r="AU85" i="2"/>
  <c r="AU69" i="2"/>
  <c r="AT69" i="2"/>
  <c r="AT61" i="2"/>
  <c r="AU61" i="2"/>
  <c r="AT53" i="2"/>
  <c r="AU53" i="2"/>
  <c r="AT45" i="2"/>
  <c r="AU45" i="2"/>
  <c r="AU37" i="2"/>
  <c r="AT37" i="2"/>
  <c r="AT29" i="2"/>
  <c r="AU29" i="2"/>
  <c r="AT21" i="2"/>
  <c r="AU21" i="2"/>
  <c r="AT13" i="2"/>
  <c r="AU13" i="2"/>
  <c r="AT5" i="2"/>
  <c r="AU5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AU147" i="2"/>
  <c r="AT147" i="2"/>
  <c r="AU139" i="2"/>
  <c r="AT139" i="2"/>
  <c r="AU131" i="2"/>
  <c r="AT131" i="2"/>
  <c r="AU123" i="2"/>
  <c r="AT123" i="2"/>
  <c r="AU115" i="2"/>
  <c r="AT115" i="2"/>
  <c r="AU107" i="2"/>
  <c r="AT107" i="2"/>
  <c r="AU99" i="2"/>
  <c r="AT99" i="2"/>
  <c r="AU91" i="2"/>
  <c r="AT91" i="2"/>
  <c r="AU83" i="2"/>
  <c r="AT83" i="2"/>
  <c r="AU75" i="2"/>
  <c r="AT75" i="2"/>
  <c r="AU67" i="2"/>
  <c r="AT67" i="2"/>
  <c r="AU59" i="2"/>
  <c r="AT59" i="2"/>
  <c r="AU51" i="2"/>
  <c r="AT51" i="2"/>
  <c r="AU43" i="2"/>
  <c r="AT43" i="2"/>
  <c r="AU35" i="2"/>
  <c r="AT35" i="2"/>
  <c r="AU27" i="2"/>
  <c r="AT27" i="2"/>
  <c r="AU19" i="2"/>
  <c r="AT19" i="2"/>
  <c r="AT11" i="2"/>
  <c r="AU11" i="2"/>
  <c r="GA242" i="1"/>
  <c r="GB242" i="1"/>
  <c r="D242" i="1" s="1"/>
  <c r="GB237" i="1"/>
  <c r="D237" i="1" s="1"/>
  <c r="GA237" i="1"/>
  <c r="GA241" i="1"/>
  <c r="GB241" i="1"/>
  <c r="D241" i="1" s="1"/>
  <c r="GB235" i="1"/>
  <c r="D235" i="1" s="1"/>
  <c r="GA235" i="1"/>
  <c r="GA239" i="1"/>
  <c r="GB239" i="1"/>
  <c r="D239" i="1" s="1"/>
  <c r="GB240" i="1"/>
  <c r="D240" i="1" s="1"/>
  <c r="GA240" i="1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GB125" i="1"/>
  <c r="D125" i="1" s="1"/>
  <c r="D126" i="2" s="1"/>
  <c r="GA125" i="1"/>
  <c r="AW126" i="2"/>
  <c r="AV126" i="2"/>
  <c r="F126" i="2"/>
  <c r="G127" i="2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B194" i="1"/>
  <c r="D194" i="1" s="1"/>
  <c r="GA194" i="1"/>
  <c r="GA184" i="1"/>
  <c r="GB184" i="1"/>
  <c r="D184" i="1" s="1"/>
  <c r="GB175" i="1"/>
  <c r="D175" i="1" s="1"/>
  <c r="GA175" i="1"/>
  <c r="AW102" i="2"/>
  <c r="AV102" i="2"/>
  <c r="F102" i="2"/>
  <c r="GB101" i="1"/>
  <c r="D101" i="1" s="1"/>
  <c r="D102" i="2" s="1"/>
  <c r="GA101" i="1"/>
  <c r="G103" i="2"/>
  <c r="AW94" i="2"/>
  <c r="AV94" i="2"/>
  <c r="F94" i="2"/>
  <c r="GB93" i="1"/>
  <c r="D93" i="1" s="1"/>
  <c r="D94" i="2" s="1"/>
  <c r="GA93" i="1"/>
  <c r="G95" i="2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63" i="1"/>
  <c r="GB163" i="1"/>
  <c r="D163" i="1" s="1"/>
  <c r="GB154" i="1"/>
  <c r="D154" i="1" s="1"/>
  <c r="GA154" i="1"/>
  <c r="F134" i="2"/>
  <c r="GB133" i="1"/>
  <c r="D133" i="1" s="1"/>
  <c r="D134" i="2" s="1"/>
  <c r="GA133" i="1"/>
  <c r="G135" i="2"/>
  <c r="AW134" i="2"/>
  <c r="AV134" i="2"/>
  <c r="AU111" i="2"/>
  <c r="AT111" i="2"/>
  <c r="GB100" i="1"/>
  <c r="D100" i="1" s="1"/>
  <c r="D101" i="2" s="1"/>
  <c r="GA100" i="1"/>
  <c r="G102" i="2"/>
  <c r="F101" i="2"/>
  <c r="AV101" i="2"/>
  <c r="AW101" i="2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B182" i="1"/>
  <c r="D182" i="1" s="1"/>
  <c r="GA182" i="1"/>
  <c r="GA149" i="1"/>
  <c r="GB149" i="1"/>
  <c r="D149" i="1" s="1"/>
  <c r="GB236" i="1"/>
  <c r="D236" i="1" s="1"/>
  <c r="GA236" i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188" i="1"/>
  <c r="GB188" i="1"/>
  <c r="D188" i="1" s="1"/>
  <c r="GB179" i="1"/>
  <c r="D179" i="1" s="1"/>
  <c r="GA179" i="1"/>
  <c r="AW110" i="2"/>
  <c r="AV110" i="2"/>
  <c r="F110" i="2"/>
  <c r="GB109" i="1"/>
  <c r="D109" i="1" s="1"/>
  <c r="D110" i="2" s="1"/>
  <c r="GA109" i="1"/>
  <c r="G111" i="2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67" i="1"/>
  <c r="GB167" i="1"/>
  <c r="D167" i="1" s="1"/>
  <c r="GB108" i="1"/>
  <c r="D108" i="1" s="1"/>
  <c r="D109" i="2" s="1"/>
  <c r="GA108" i="1"/>
  <c r="G110" i="2"/>
  <c r="F109" i="2"/>
  <c r="AV109" i="2"/>
  <c r="AW109" i="2"/>
  <c r="AT78" i="2"/>
  <c r="AU78" i="2"/>
  <c r="GB231" i="1"/>
  <c r="D231" i="1" s="1"/>
  <c r="GA231" i="1"/>
  <c r="GB214" i="1"/>
  <c r="D214" i="1" s="1"/>
  <c r="GA214" i="1"/>
  <c r="GB210" i="1"/>
  <c r="D210" i="1" s="1"/>
  <c r="GA210" i="1"/>
  <c r="GB171" i="1"/>
  <c r="D171" i="1" s="1"/>
  <c r="GA171" i="1"/>
  <c r="AU103" i="2"/>
  <c r="AT103" i="2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6" i="1"/>
  <c r="D196" i="1" s="1"/>
  <c r="GA196" i="1"/>
  <c r="GA192" i="1"/>
  <c r="GB192" i="1"/>
  <c r="D192" i="1" s="1"/>
  <c r="GA159" i="1"/>
  <c r="GB159" i="1"/>
  <c r="D159" i="1" s="1"/>
  <c r="G78" i="2"/>
  <c r="AV77" i="2"/>
  <c r="AW77" i="2"/>
  <c r="F77" i="2"/>
  <c r="GB76" i="1"/>
  <c r="D76" i="1" s="1"/>
  <c r="D77" i="2" s="1"/>
  <c r="GA76" i="1"/>
  <c r="GB193" i="1"/>
  <c r="D193" i="1" s="1"/>
  <c r="GA193" i="1"/>
  <c r="GA189" i="1"/>
  <c r="GB189" i="1"/>
  <c r="D189" i="1" s="1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AT142" i="2"/>
  <c r="AU142" i="2"/>
  <c r="AU119" i="2"/>
  <c r="AT119" i="2"/>
  <c r="GB116" i="1"/>
  <c r="D116" i="1" s="1"/>
  <c r="D117" i="2" s="1"/>
  <c r="GA116" i="1"/>
  <c r="AV117" i="2"/>
  <c r="AW117" i="2"/>
  <c r="F117" i="2"/>
  <c r="G118" i="2"/>
  <c r="GB199" i="1"/>
  <c r="D199" i="1" s="1"/>
  <c r="GA199" i="1"/>
  <c r="GA195" i="1"/>
  <c r="GB195" i="1"/>
  <c r="D195" i="1" s="1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F142" i="2"/>
  <c r="GB141" i="1"/>
  <c r="D141" i="1" s="1"/>
  <c r="D142" i="2" s="1"/>
  <c r="GA141" i="1"/>
  <c r="G143" i="2"/>
  <c r="AW142" i="2"/>
  <c r="AV142" i="2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AT86" i="2"/>
  <c r="AU86" i="2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AU143" i="2"/>
  <c r="AT143" i="2"/>
  <c r="G142" i="2"/>
  <c r="AV141" i="2"/>
  <c r="AW141" i="2"/>
  <c r="GB140" i="1"/>
  <c r="D140" i="1" s="1"/>
  <c r="D141" i="2" s="1"/>
  <c r="GA140" i="1"/>
  <c r="F141" i="2"/>
  <c r="AT118" i="2"/>
  <c r="AU118" i="2"/>
  <c r="GB197" i="1"/>
  <c r="D197" i="1" s="1"/>
  <c r="GA197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5" i="1"/>
  <c r="D155" i="1" s="1"/>
  <c r="GA155" i="1"/>
  <c r="AU135" i="2"/>
  <c r="AT135" i="2"/>
  <c r="G134" i="2"/>
  <c r="AV133" i="2"/>
  <c r="AW133" i="2"/>
  <c r="GB132" i="1"/>
  <c r="D132" i="1" s="1"/>
  <c r="D133" i="2" s="1"/>
  <c r="GA132" i="1"/>
  <c r="F133" i="2"/>
  <c r="AU127" i="2"/>
  <c r="AT127" i="2"/>
  <c r="G126" i="2"/>
  <c r="AV125" i="2"/>
  <c r="AW125" i="2"/>
  <c r="F125" i="2"/>
  <c r="GB124" i="1"/>
  <c r="D124" i="1" s="1"/>
  <c r="D125" i="2" s="1"/>
  <c r="GA124" i="1"/>
  <c r="G119" i="2"/>
  <c r="AW118" i="2"/>
  <c r="AV118" i="2"/>
  <c r="F118" i="2"/>
  <c r="GB117" i="1"/>
  <c r="D117" i="1" s="1"/>
  <c r="D118" i="2" s="1"/>
  <c r="GA117" i="1"/>
  <c r="AU95" i="2"/>
  <c r="AT95" i="2"/>
  <c r="GB92" i="1"/>
  <c r="D92" i="1" s="1"/>
  <c r="D93" i="2" s="1"/>
  <c r="GA92" i="1"/>
  <c r="G94" i="2"/>
  <c r="F93" i="2"/>
  <c r="AV93" i="2"/>
  <c r="AW93" i="2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161" i="1"/>
  <c r="D161" i="1" s="1"/>
  <c r="GA161" i="1"/>
  <c r="G86" i="2"/>
  <c r="AV85" i="2"/>
  <c r="AW85" i="2"/>
  <c r="F85" i="2"/>
  <c r="GB84" i="1"/>
  <c r="D84" i="1" s="1"/>
  <c r="D85" i="2" s="1"/>
  <c r="GA84" i="1"/>
  <c r="AT70" i="2"/>
  <c r="AU70" i="2"/>
  <c r="F69" i="2"/>
  <c r="GB68" i="1"/>
  <c r="D68" i="1" s="1"/>
  <c r="D69" i="2" s="1"/>
  <c r="GA68" i="1"/>
  <c r="G70" i="2"/>
  <c r="AV69" i="2"/>
  <c r="AW69" i="2"/>
  <c r="AT62" i="2"/>
  <c r="AU62" i="2"/>
  <c r="F61" i="2"/>
  <c r="GB60" i="1"/>
  <c r="D60" i="1" s="1"/>
  <c r="D61" i="2" s="1"/>
  <c r="GA60" i="1"/>
  <c r="G62" i="2"/>
  <c r="AV61" i="2"/>
  <c r="AW61" i="2"/>
  <c r="AT54" i="2"/>
  <c r="AU54" i="2"/>
  <c r="G54" i="2"/>
  <c r="AV53" i="2"/>
  <c r="AW53" i="2"/>
  <c r="F53" i="2"/>
  <c r="GB52" i="1"/>
  <c r="D52" i="1" s="1"/>
  <c r="D53" i="2" s="1"/>
  <c r="GA52" i="1"/>
  <c r="AT46" i="2"/>
  <c r="AU46" i="2"/>
  <c r="G46" i="2"/>
  <c r="AV45" i="2"/>
  <c r="AW45" i="2"/>
  <c r="F45" i="2"/>
  <c r="GB44" i="1"/>
  <c r="D44" i="1" s="1"/>
  <c r="D45" i="2" s="1"/>
  <c r="GA44" i="1"/>
  <c r="AT38" i="2"/>
  <c r="AU38" i="2"/>
  <c r="G38" i="2"/>
  <c r="AV37" i="2"/>
  <c r="AW37" i="2"/>
  <c r="F37" i="2"/>
  <c r="GB36" i="1"/>
  <c r="D36" i="1" s="1"/>
  <c r="D37" i="2" s="1"/>
  <c r="GA36" i="1"/>
  <c r="AT30" i="2"/>
  <c r="AU30" i="2"/>
  <c r="AV29" i="2"/>
  <c r="AW29" i="2"/>
  <c r="F29" i="2"/>
  <c r="G30" i="2"/>
  <c r="GB28" i="1"/>
  <c r="D28" i="1" s="1"/>
  <c r="D29" i="2" s="1"/>
  <c r="GA28" i="1"/>
  <c r="AT22" i="2"/>
  <c r="AU22" i="2"/>
  <c r="AV21" i="2"/>
  <c r="AW21" i="2"/>
  <c r="F21" i="2"/>
  <c r="G22" i="2"/>
  <c r="GB20" i="1"/>
  <c r="D20" i="1" s="1"/>
  <c r="D21" i="2" s="1"/>
  <c r="GA20" i="1"/>
  <c r="AT14" i="2"/>
  <c r="AU14" i="2"/>
  <c r="GB12" i="1"/>
  <c r="D12" i="1" s="1"/>
  <c r="D13" i="2" s="1"/>
  <c r="GA12" i="1"/>
  <c r="G14" i="2"/>
  <c r="AV13" i="2"/>
  <c r="AW13" i="2"/>
  <c r="F13" i="2"/>
  <c r="AT6" i="2"/>
  <c r="AU6" i="2"/>
  <c r="GB4" i="1"/>
  <c r="D4" i="1" s="1"/>
  <c r="D5" i="2" s="1"/>
  <c r="GA4" i="1"/>
  <c r="G6" i="2"/>
  <c r="AV5" i="2"/>
  <c r="AW5" i="2"/>
  <c r="F5" i="2"/>
  <c r="AT145" i="2"/>
  <c r="AU145" i="2"/>
  <c r="F144" i="2"/>
  <c r="GA143" i="1"/>
  <c r="GB143" i="1"/>
  <c r="D143" i="1" s="1"/>
  <c r="D144" i="2" s="1"/>
  <c r="G145" i="2"/>
  <c r="AV144" i="2"/>
  <c r="AW144" i="2"/>
  <c r="AT137" i="2"/>
  <c r="AU137" i="2"/>
  <c r="F136" i="2"/>
  <c r="GA135" i="1"/>
  <c r="GB135" i="1"/>
  <c r="D135" i="1" s="1"/>
  <c r="D136" i="2" s="1"/>
  <c r="G137" i="2"/>
  <c r="AV136" i="2"/>
  <c r="AW136" i="2"/>
  <c r="AT129" i="2"/>
  <c r="AU129" i="2"/>
  <c r="GA127" i="1"/>
  <c r="GB127" i="1"/>
  <c r="D127" i="1" s="1"/>
  <c r="D128" i="2" s="1"/>
  <c r="AV128" i="2"/>
  <c r="AW128" i="2"/>
  <c r="F128" i="2"/>
  <c r="G129" i="2"/>
  <c r="AT121" i="2"/>
  <c r="AU121" i="2"/>
  <c r="G121" i="2"/>
  <c r="AW120" i="2"/>
  <c r="AV120" i="2"/>
  <c r="F120" i="2"/>
  <c r="GA119" i="1"/>
  <c r="GB119" i="1"/>
  <c r="D119" i="1" s="1"/>
  <c r="D120" i="2" s="1"/>
  <c r="AT113" i="2"/>
  <c r="AU113" i="2"/>
  <c r="AV112" i="2"/>
  <c r="AW112" i="2"/>
  <c r="F112" i="2"/>
  <c r="GA111" i="1"/>
  <c r="GB111" i="1"/>
  <c r="D111" i="1" s="1"/>
  <c r="D112" i="2" s="1"/>
  <c r="G113" i="2"/>
  <c r="AT105" i="2"/>
  <c r="AU105" i="2"/>
  <c r="AV104" i="2"/>
  <c r="AW104" i="2"/>
  <c r="F104" i="2"/>
  <c r="GA103" i="1"/>
  <c r="GB103" i="1"/>
  <c r="D103" i="1" s="1"/>
  <c r="D104" i="2" s="1"/>
  <c r="G105" i="2"/>
  <c r="AT97" i="2"/>
  <c r="AU97" i="2"/>
  <c r="AV96" i="2"/>
  <c r="AW96" i="2"/>
  <c r="F96" i="2"/>
  <c r="GA95" i="1"/>
  <c r="GB95" i="1"/>
  <c r="D95" i="1" s="1"/>
  <c r="D96" i="2" s="1"/>
  <c r="G97" i="2"/>
  <c r="AT89" i="2"/>
  <c r="AU89" i="2"/>
  <c r="GA87" i="1"/>
  <c r="GB87" i="1"/>
  <c r="D87" i="1" s="1"/>
  <c r="D88" i="2" s="1"/>
  <c r="G89" i="2"/>
  <c r="AW88" i="2"/>
  <c r="AV88" i="2"/>
  <c r="F88" i="2"/>
  <c r="AT81" i="2"/>
  <c r="AU81" i="2"/>
  <c r="GA79" i="1"/>
  <c r="GB79" i="1"/>
  <c r="D79" i="1" s="1"/>
  <c r="D80" i="2" s="1"/>
  <c r="G81" i="2"/>
  <c r="AV80" i="2"/>
  <c r="AW80" i="2"/>
  <c r="F80" i="2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65" i="2"/>
  <c r="AV64" i="2"/>
  <c r="AW64" i="2"/>
  <c r="F64" i="2"/>
  <c r="GA63" i="1"/>
  <c r="GB63" i="1"/>
  <c r="D63" i="1" s="1"/>
  <c r="D64" i="2" s="1"/>
  <c r="AT57" i="2"/>
  <c r="AU57" i="2"/>
  <c r="F56" i="2"/>
  <c r="G57" i="2"/>
  <c r="GA55" i="1"/>
  <c r="GB55" i="1"/>
  <c r="D55" i="1" s="1"/>
  <c r="D56" i="2" s="1"/>
  <c r="AW56" i="2"/>
  <c r="AV56" i="2"/>
  <c r="AT49" i="2"/>
  <c r="AU49" i="2"/>
  <c r="GA47" i="1"/>
  <c r="GB47" i="1"/>
  <c r="D47" i="1" s="1"/>
  <c r="D48" i="2" s="1"/>
  <c r="G49" i="2"/>
  <c r="AV48" i="2"/>
  <c r="AW48" i="2"/>
  <c r="F48" i="2"/>
  <c r="AT41" i="2"/>
  <c r="AU41" i="2"/>
  <c r="GA39" i="1"/>
  <c r="GB39" i="1"/>
  <c r="D39" i="1" s="1"/>
  <c r="D40" i="2" s="1"/>
  <c r="G41" i="2"/>
  <c r="AV40" i="2"/>
  <c r="AW40" i="2"/>
  <c r="F40" i="2"/>
  <c r="AT33" i="2"/>
  <c r="AU33" i="2"/>
  <c r="F32" i="2"/>
  <c r="GA31" i="1"/>
  <c r="GB31" i="1"/>
  <c r="D31" i="1" s="1"/>
  <c r="D32" i="2" s="1"/>
  <c r="G33" i="2"/>
  <c r="AV32" i="2"/>
  <c r="AW32" i="2"/>
  <c r="AT25" i="2"/>
  <c r="AU25" i="2"/>
  <c r="F24" i="2"/>
  <c r="GA23" i="1"/>
  <c r="GB23" i="1"/>
  <c r="D23" i="1" s="1"/>
  <c r="D24" i="2" s="1"/>
  <c r="AW24" i="2"/>
  <c r="AV24" i="2"/>
  <c r="G25" i="2"/>
  <c r="AT17" i="2"/>
  <c r="AU17" i="2"/>
  <c r="F16" i="2"/>
  <c r="GA15" i="1"/>
  <c r="GB15" i="1"/>
  <c r="D15" i="1" s="1"/>
  <c r="D16" i="2" s="1"/>
  <c r="AV16" i="2"/>
  <c r="AW16" i="2"/>
  <c r="G17" i="2"/>
  <c r="AT9" i="2"/>
  <c r="AU9" i="2"/>
  <c r="G9" i="2"/>
  <c r="AV8" i="2"/>
  <c r="AW8" i="2"/>
  <c r="F8" i="2"/>
  <c r="GA7" i="1"/>
  <c r="GB7" i="1"/>
  <c r="D7" i="1" s="1"/>
  <c r="D8" i="2" s="1"/>
  <c r="GA148" i="1"/>
  <c r="GB148" i="1"/>
  <c r="D148" i="1" s="1"/>
  <c r="AV147" i="2"/>
  <c r="AW147" i="2"/>
  <c r="F147" i="2"/>
  <c r="GA146" i="1"/>
  <c r="GB146" i="1"/>
  <c r="D146" i="1" s="1"/>
  <c r="D147" i="2" s="1"/>
  <c r="AT140" i="2"/>
  <c r="AU140" i="2"/>
  <c r="G140" i="2"/>
  <c r="AV139" i="2"/>
  <c r="AW139" i="2"/>
  <c r="F139" i="2"/>
  <c r="GA138" i="1"/>
  <c r="GB138" i="1"/>
  <c r="D138" i="1" s="1"/>
  <c r="D139" i="2" s="1"/>
  <c r="AT132" i="2"/>
  <c r="AU132" i="2"/>
  <c r="AV131" i="2"/>
  <c r="AW131" i="2"/>
  <c r="G132" i="2"/>
  <c r="F131" i="2"/>
  <c r="GA130" i="1"/>
  <c r="GB130" i="1"/>
  <c r="D130" i="1" s="1"/>
  <c r="D131" i="2" s="1"/>
  <c r="AT124" i="2"/>
  <c r="AU124" i="2"/>
  <c r="G124" i="2"/>
  <c r="AV123" i="2"/>
  <c r="AW123" i="2"/>
  <c r="F123" i="2"/>
  <c r="GA122" i="1"/>
  <c r="GB122" i="1"/>
  <c r="D122" i="1" s="1"/>
  <c r="D123" i="2" s="1"/>
  <c r="AT116" i="2"/>
  <c r="AU116" i="2"/>
  <c r="GA114" i="1"/>
  <c r="GB114" i="1"/>
  <c r="D114" i="1" s="1"/>
  <c r="D115" i="2" s="1"/>
  <c r="AV115" i="2"/>
  <c r="AW115" i="2"/>
  <c r="F115" i="2"/>
  <c r="G116" i="2"/>
  <c r="AT108" i="2"/>
  <c r="AU108" i="2"/>
  <c r="GA106" i="1"/>
  <c r="GB106" i="1"/>
  <c r="D106" i="1" s="1"/>
  <c r="D107" i="2" s="1"/>
  <c r="G108" i="2"/>
  <c r="F107" i="2"/>
  <c r="AV107" i="2"/>
  <c r="AW107" i="2"/>
  <c r="AT100" i="2"/>
  <c r="AU100" i="2"/>
  <c r="GA98" i="1"/>
  <c r="GB98" i="1"/>
  <c r="D98" i="1" s="1"/>
  <c r="D99" i="2" s="1"/>
  <c r="G100" i="2"/>
  <c r="F99" i="2"/>
  <c r="AV99" i="2"/>
  <c r="AW99" i="2"/>
  <c r="AT92" i="2"/>
  <c r="AU92" i="2"/>
  <c r="G92" i="2"/>
  <c r="AV91" i="2"/>
  <c r="AW91" i="2"/>
  <c r="F91" i="2"/>
  <c r="GA90" i="1"/>
  <c r="GB90" i="1"/>
  <c r="D90" i="1" s="1"/>
  <c r="D91" i="2" s="1"/>
  <c r="AT84" i="2"/>
  <c r="AU84" i="2"/>
  <c r="G84" i="2"/>
  <c r="AV83" i="2"/>
  <c r="AW83" i="2"/>
  <c r="F83" i="2"/>
  <c r="GA82" i="1"/>
  <c r="GB82" i="1"/>
  <c r="D82" i="1" s="1"/>
  <c r="D83" i="2" s="1"/>
  <c r="AT76" i="2"/>
  <c r="AU76" i="2"/>
  <c r="G76" i="2"/>
  <c r="AV75" i="2"/>
  <c r="AW75" i="2"/>
  <c r="F75" i="2"/>
  <c r="GA74" i="1"/>
  <c r="GB74" i="1"/>
  <c r="D74" i="1" s="1"/>
  <c r="D75" i="2" s="1"/>
  <c r="AT68" i="2"/>
  <c r="AU68" i="2"/>
  <c r="F67" i="2"/>
  <c r="GA66" i="1"/>
  <c r="GB66" i="1"/>
  <c r="D66" i="1" s="1"/>
  <c r="D67" i="2" s="1"/>
  <c r="G68" i="2"/>
  <c r="AV67" i="2"/>
  <c r="AW67" i="2"/>
  <c r="AT60" i="2"/>
  <c r="AU60" i="2"/>
  <c r="F59" i="2"/>
  <c r="GA58" i="1"/>
  <c r="GB58" i="1"/>
  <c r="D58" i="1" s="1"/>
  <c r="D59" i="2" s="1"/>
  <c r="AV59" i="2"/>
  <c r="AW59" i="2"/>
  <c r="G60" i="2"/>
  <c r="AT52" i="2"/>
  <c r="AU52" i="2"/>
  <c r="G52" i="2"/>
  <c r="AV51" i="2"/>
  <c r="AW51" i="2"/>
  <c r="F51" i="2"/>
  <c r="GA50" i="1"/>
  <c r="GB50" i="1"/>
  <c r="D50" i="1" s="1"/>
  <c r="D51" i="2" s="1"/>
  <c r="AT44" i="2"/>
  <c r="AU44" i="2"/>
  <c r="G44" i="2"/>
  <c r="AV43" i="2"/>
  <c r="AW43" i="2"/>
  <c r="F43" i="2"/>
  <c r="GA42" i="1"/>
  <c r="GB42" i="1"/>
  <c r="D42" i="1" s="1"/>
  <c r="D43" i="2" s="1"/>
  <c r="AT36" i="2"/>
  <c r="AU36" i="2"/>
  <c r="G36" i="2"/>
  <c r="AV35" i="2"/>
  <c r="AW35" i="2"/>
  <c r="F35" i="2"/>
  <c r="GA34" i="1"/>
  <c r="GB34" i="1"/>
  <c r="D34" i="1" s="1"/>
  <c r="D35" i="2" s="1"/>
  <c r="AT28" i="2"/>
  <c r="AU28" i="2"/>
  <c r="AV27" i="2"/>
  <c r="AW27" i="2"/>
  <c r="F27" i="2"/>
  <c r="G28" i="2"/>
  <c r="GA26" i="1"/>
  <c r="GB26" i="1"/>
  <c r="D26" i="1" s="1"/>
  <c r="D27" i="2" s="1"/>
  <c r="AT20" i="2"/>
  <c r="AU20" i="2"/>
  <c r="AV19" i="2"/>
  <c r="AW19" i="2"/>
  <c r="F19" i="2"/>
  <c r="GA18" i="1"/>
  <c r="GB18" i="1"/>
  <c r="D18" i="1" s="1"/>
  <c r="D19" i="2" s="1"/>
  <c r="G20" i="2"/>
  <c r="AT12" i="2"/>
  <c r="AU12" i="2"/>
  <c r="GA10" i="1"/>
  <c r="GB10" i="1"/>
  <c r="D10" i="1" s="1"/>
  <c r="D11" i="2" s="1"/>
  <c r="G12" i="2"/>
  <c r="AV11" i="2"/>
  <c r="AW11" i="2"/>
  <c r="F11" i="2"/>
  <c r="AT4" i="2"/>
  <c r="AU4" i="2"/>
  <c r="AU87" i="2"/>
  <c r="AT87" i="2"/>
  <c r="GA85" i="1"/>
  <c r="GB85" i="1"/>
  <c r="D85" i="1" s="1"/>
  <c r="D86" i="2" s="1"/>
  <c r="G87" i="2"/>
  <c r="AW86" i="2"/>
  <c r="AV86" i="2"/>
  <c r="F86" i="2"/>
  <c r="AU79" i="2"/>
  <c r="AT79" i="2"/>
  <c r="GA77" i="1"/>
  <c r="GB77" i="1"/>
  <c r="D77" i="1" s="1"/>
  <c r="D78" i="2" s="1"/>
  <c r="G79" i="2"/>
  <c r="AW78" i="2"/>
  <c r="AV78" i="2"/>
  <c r="F78" i="2"/>
  <c r="AU71" i="2"/>
  <c r="AT71" i="2"/>
  <c r="G71" i="2"/>
  <c r="AW70" i="2"/>
  <c r="AV70" i="2"/>
  <c r="F70" i="2"/>
  <c r="GA69" i="1"/>
  <c r="GB69" i="1"/>
  <c r="D69" i="1" s="1"/>
  <c r="D70" i="2" s="1"/>
  <c r="AU63" i="2"/>
  <c r="AT63" i="2"/>
  <c r="G63" i="2"/>
  <c r="AW62" i="2"/>
  <c r="AV62" i="2"/>
  <c r="F62" i="2"/>
  <c r="GA61" i="1"/>
  <c r="GB61" i="1"/>
  <c r="D61" i="1" s="1"/>
  <c r="D62" i="2" s="1"/>
  <c r="AU55" i="2"/>
  <c r="AT55" i="2"/>
  <c r="GA53" i="1"/>
  <c r="GB53" i="1"/>
  <c r="D53" i="1" s="1"/>
  <c r="D54" i="2" s="1"/>
  <c r="G55" i="2"/>
  <c r="AW54" i="2"/>
  <c r="AV54" i="2"/>
  <c r="F54" i="2"/>
  <c r="AU47" i="2"/>
  <c r="AT47" i="2"/>
  <c r="GA45" i="1"/>
  <c r="GB45" i="1"/>
  <c r="D45" i="1" s="1"/>
  <c r="D46" i="2" s="1"/>
  <c r="G47" i="2"/>
  <c r="AW46" i="2"/>
  <c r="AV46" i="2"/>
  <c r="F46" i="2"/>
  <c r="AU39" i="2"/>
  <c r="AT39" i="2"/>
  <c r="F38" i="2"/>
  <c r="AW38" i="2"/>
  <c r="AV38" i="2"/>
  <c r="GA37" i="1"/>
  <c r="GB37" i="1"/>
  <c r="D37" i="1" s="1"/>
  <c r="D38" i="2" s="1"/>
  <c r="G39" i="2"/>
  <c r="AU31" i="2"/>
  <c r="AT31" i="2"/>
  <c r="F30" i="2"/>
  <c r="GA29" i="1"/>
  <c r="GB29" i="1"/>
  <c r="D29" i="1" s="1"/>
  <c r="D30" i="2" s="1"/>
  <c r="G31" i="2"/>
  <c r="AW30" i="2"/>
  <c r="AV30" i="2"/>
  <c r="AU23" i="2"/>
  <c r="AT23" i="2"/>
  <c r="F22" i="2"/>
  <c r="GA21" i="1"/>
  <c r="GB21" i="1"/>
  <c r="D21" i="1" s="1"/>
  <c r="D22" i="2" s="1"/>
  <c r="AW22" i="2"/>
  <c r="AV22" i="2"/>
  <c r="G23" i="2"/>
  <c r="AU15" i="2"/>
  <c r="AT15" i="2"/>
  <c r="G15" i="2"/>
  <c r="AW14" i="2"/>
  <c r="AV14" i="2"/>
  <c r="F14" i="2"/>
  <c r="GA13" i="1"/>
  <c r="GB13" i="1"/>
  <c r="D13" i="1" s="1"/>
  <c r="D14" i="2" s="1"/>
  <c r="AT7" i="2"/>
  <c r="AU7" i="2"/>
  <c r="G7" i="2"/>
  <c r="AV6" i="2"/>
  <c r="AW6" i="2"/>
  <c r="F6" i="2"/>
  <c r="GA5" i="1"/>
  <c r="GB5" i="1"/>
  <c r="D5" i="1" s="1"/>
  <c r="D6" i="2" s="1"/>
  <c r="GB151" i="1"/>
  <c r="D151" i="1" s="1"/>
  <c r="GA151" i="1"/>
  <c r="GA147" i="1"/>
  <c r="GB147" i="1"/>
  <c r="D147" i="1" s="1"/>
  <c r="AT146" i="2"/>
  <c r="AU146" i="2"/>
  <c r="G146" i="2"/>
  <c r="AV145" i="2"/>
  <c r="AW145" i="2"/>
  <c r="F145" i="2"/>
  <c r="GA144" i="1"/>
  <c r="GB144" i="1"/>
  <c r="D144" i="1" s="1"/>
  <c r="D145" i="2" s="1"/>
  <c r="AT138" i="2"/>
  <c r="AU138" i="2"/>
  <c r="G138" i="2"/>
  <c r="AV137" i="2"/>
  <c r="AW137" i="2"/>
  <c r="F137" i="2"/>
  <c r="GA136" i="1"/>
  <c r="GB136" i="1"/>
  <c r="D136" i="1" s="1"/>
  <c r="D137" i="2" s="1"/>
  <c r="AT130" i="2"/>
  <c r="AU130" i="2"/>
  <c r="G130" i="2"/>
  <c r="AV129" i="2"/>
  <c r="AW129" i="2"/>
  <c r="F129" i="2"/>
  <c r="GA128" i="1"/>
  <c r="GB128" i="1"/>
  <c r="D128" i="1" s="1"/>
  <c r="D129" i="2" s="1"/>
  <c r="AT122" i="2"/>
  <c r="AU122" i="2"/>
  <c r="GA120" i="1"/>
  <c r="GB120" i="1"/>
  <c r="D120" i="1" s="1"/>
  <c r="D121" i="2" s="1"/>
  <c r="AV121" i="2"/>
  <c r="AW121" i="2"/>
  <c r="F121" i="2"/>
  <c r="G122" i="2"/>
  <c r="AT114" i="2"/>
  <c r="AU114" i="2"/>
  <c r="GA112" i="1"/>
  <c r="GB112" i="1"/>
  <c r="D112" i="1" s="1"/>
  <c r="D113" i="2" s="1"/>
  <c r="AV113" i="2"/>
  <c r="AW113" i="2"/>
  <c r="G114" i="2"/>
  <c r="F113" i="2"/>
  <c r="AT106" i="2"/>
  <c r="AU106" i="2"/>
  <c r="GA104" i="1"/>
  <c r="GB104" i="1"/>
  <c r="D104" i="1" s="1"/>
  <c r="D105" i="2" s="1"/>
  <c r="G106" i="2"/>
  <c r="F105" i="2"/>
  <c r="AV105" i="2"/>
  <c r="AW105" i="2"/>
  <c r="AT98" i="2"/>
  <c r="AU98" i="2"/>
  <c r="GA96" i="1"/>
  <c r="GB96" i="1"/>
  <c r="D96" i="1" s="1"/>
  <c r="D97" i="2" s="1"/>
  <c r="G98" i="2"/>
  <c r="F97" i="2"/>
  <c r="AV97" i="2"/>
  <c r="AW97" i="2"/>
  <c r="AT90" i="2"/>
  <c r="AU90" i="2"/>
  <c r="G90" i="2"/>
  <c r="AV89" i="2"/>
  <c r="AW89" i="2"/>
  <c r="F89" i="2"/>
  <c r="GA88" i="1"/>
  <c r="GB88" i="1"/>
  <c r="D88" i="1" s="1"/>
  <c r="D89" i="2" s="1"/>
  <c r="AT82" i="2"/>
  <c r="AU82" i="2"/>
  <c r="G82" i="2"/>
  <c r="AV81" i="2"/>
  <c r="AW81" i="2"/>
  <c r="F81" i="2"/>
  <c r="GA80" i="1"/>
  <c r="GB80" i="1"/>
  <c r="D80" i="1" s="1"/>
  <c r="D81" i="2" s="1"/>
  <c r="AT74" i="2"/>
  <c r="AU74" i="2"/>
  <c r="G74" i="2"/>
  <c r="AV73" i="2"/>
  <c r="AW73" i="2"/>
  <c r="F73" i="2"/>
  <c r="GA72" i="1"/>
  <c r="GB72" i="1"/>
  <c r="D72" i="1" s="1"/>
  <c r="D73" i="2" s="1"/>
  <c r="AT66" i="2"/>
  <c r="AU66" i="2"/>
  <c r="F65" i="2"/>
  <c r="GA64" i="1"/>
  <c r="GB64" i="1"/>
  <c r="D64" i="1" s="1"/>
  <c r="D65" i="2" s="1"/>
  <c r="AV65" i="2"/>
  <c r="AW65" i="2"/>
  <c r="G66" i="2"/>
  <c r="AT58" i="2"/>
  <c r="AU58" i="2"/>
  <c r="F57" i="2"/>
  <c r="G58" i="2"/>
  <c r="AV57" i="2"/>
  <c r="AW57" i="2"/>
  <c r="GA56" i="1"/>
  <c r="GB56" i="1"/>
  <c r="D56" i="1" s="1"/>
  <c r="D57" i="2" s="1"/>
  <c r="AT50" i="2"/>
  <c r="AU50" i="2"/>
  <c r="G50" i="2"/>
  <c r="AV49" i="2"/>
  <c r="AW49" i="2"/>
  <c r="F49" i="2"/>
  <c r="GA48" i="1"/>
  <c r="GB48" i="1"/>
  <c r="D48" i="1" s="1"/>
  <c r="D49" i="2" s="1"/>
  <c r="AT42" i="2"/>
  <c r="AU42" i="2"/>
  <c r="G42" i="2"/>
  <c r="AV41" i="2"/>
  <c r="AW41" i="2"/>
  <c r="F41" i="2"/>
  <c r="GA40" i="1"/>
  <c r="GB40" i="1"/>
  <c r="D40" i="1" s="1"/>
  <c r="D41" i="2" s="1"/>
  <c r="AT34" i="2"/>
  <c r="AU34" i="2"/>
  <c r="AV33" i="2"/>
  <c r="AW33" i="2"/>
  <c r="F33" i="2"/>
  <c r="G34" i="2"/>
  <c r="GA32" i="1"/>
  <c r="GB32" i="1"/>
  <c r="D32" i="1" s="1"/>
  <c r="D33" i="2" s="1"/>
  <c r="AT26" i="2"/>
  <c r="AU26" i="2"/>
  <c r="AV25" i="2"/>
  <c r="AW25" i="2"/>
  <c r="F25" i="2"/>
  <c r="GA24" i="1"/>
  <c r="GB24" i="1"/>
  <c r="D24" i="1" s="1"/>
  <c r="D25" i="2" s="1"/>
  <c r="G26" i="2"/>
  <c r="AT18" i="2"/>
  <c r="AU18" i="2"/>
  <c r="F17" i="2"/>
  <c r="GA16" i="1"/>
  <c r="GB16" i="1"/>
  <c r="D16" i="1" s="1"/>
  <c r="D17" i="2" s="1"/>
  <c r="AV17" i="2"/>
  <c r="AW17" i="2"/>
  <c r="G18" i="2"/>
  <c r="AT10" i="2"/>
  <c r="AU10" i="2"/>
  <c r="GA8" i="1"/>
  <c r="GB8" i="1"/>
  <c r="D8" i="1" s="1"/>
  <c r="D9" i="2" s="1"/>
  <c r="G10" i="2"/>
  <c r="AV9" i="2"/>
  <c r="AW9" i="2"/>
  <c r="F9" i="2"/>
  <c r="F140" i="2"/>
  <c r="GA139" i="1"/>
  <c r="GB139" i="1"/>
  <c r="D139" i="1" s="1"/>
  <c r="D140" i="2" s="1"/>
  <c r="G141" i="2"/>
  <c r="AV140" i="2"/>
  <c r="AW140" i="2"/>
  <c r="F132" i="2"/>
  <c r="AV132" i="2"/>
  <c r="AW132" i="2"/>
  <c r="GA131" i="1"/>
  <c r="GB131" i="1"/>
  <c r="D131" i="1" s="1"/>
  <c r="D132" i="2" s="1"/>
  <c r="G133" i="2"/>
  <c r="GA123" i="1"/>
  <c r="GB123" i="1"/>
  <c r="D123" i="1" s="1"/>
  <c r="D124" i="2" s="1"/>
  <c r="AV124" i="2"/>
  <c r="AW124" i="2"/>
  <c r="F124" i="2"/>
  <c r="G125" i="2"/>
  <c r="G117" i="2"/>
  <c r="AV116" i="2"/>
  <c r="AW116" i="2"/>
  <c r="F116" i="2"/>
  <c r="GA115" i="1"/>
  <c r="GB115" i="1"/>
  <c r="D115" i="1" s="1"/>
  <c r="D116" i="2" s="1"/>
  <c r="AV108" i="2"/>
  <c r="AW108" i="2"/>
  <c r="F108" i="2"/>
  <c r="GA107" i="1"/>
  <c r="GB107" i="1"/>
  <c r="D107" i="1" s="1"/>
  <c r="D108" i="2" s="1"/>
  <c r="G109" i="2"/>
  <c r="AV100" i="2"/>
  <c r="AW100" i="2"/>
  <c r="F100" i="2"/>
  <c r="GA99" i="1"/>
  <c r="GB99" i="1"/>
  <c r="D99" i="1" s="1"/>
  <c r="D100" i="2" s="1"/>
  <c r="G101" i="2"/>
  <c r="AV92" i="2"/>
  <c r="AW92" i="2"/>
  <c r="F92" i="2"/>
  <c r="GA91" i="1"/>
  <c r="GB91" i="1"/>
  <c r="D91" i="1" s="1"/>
  <c r="D92" i="2" s="1"/>
  <c r="G93" i="2"/>
  <c r="GA83" i="1"/>
  <c r="GB83" i="1"/>
  <c r="D83" i="1" s="1"/>
  <c r="D84" i="2" s="1"/>
  <c r="G85" i="2"/>
  <c r="AV84" i="2"/>
  <c r="AW84" i="2"/>
  <c r="F84" i="2"/>
  <c r="GA75" i="1"/>
  <c r="GB75" i="1"/>
  <c r="D75" i="1" s="1"/>
  <c r="D76" i="2" s="1"/>
  <c r="G77" i="2"/>
  <c r="AV76" i="2"/>
  <c r="AW76" i="2"/>
  <c r="F76" i="2"/>
  <c r="G69" i="2"/>
  <c r="AV68" i="2"/>
  <c r="AW68" i="2"/>
  <c r="F68" i="2"/>
  <c r="GA67" i="1"/>
  <c r="GB67" i="1"/>
  <c r="D67" i="1" s="1"/>
  <c r="D68" i="2" s="1"/>
  <c r="G61" i="2"/>
  <c r="AV60" i="2"/>
  <c r="AW60" i="2"/>
  <c r="F60" i="2"/>
  <c r="GA59" i="1"/>
  <c r="GB59" i="1"/>
  <c r="D59" i="1" s="1"/>
  <c r="D60" i="2" s="1"/>
  <c r="GA51" i="1"/>
  <c r="GB51" i="1"/>
  <c r="D51" i="1" s="1"/>
  <c r="D52" i="2" s="1"/>
  <c r="G53" i="2"/>
  <c r="AV52" i="2"/>
  <c r="AW52" i="2"/>
  <c r="F52" i="2"/>
  <c r="GA43" i="1"/>
  <c r="GB43" i="1"/>
  <c r="D43" i="1" s="1"/>
  <c r="D44" i="2" s="1"/>
  <c r="G45" i="2"/>
  <c r="AV44" i="2"/>
  <c r="AW44" i="2"/>
  <c r="F44" i="2"/>
  <c r="F36" i="2"/>
  <c r="GA35" i="1"/>
  <c r="GB35" i="1"/>
  <c r="D35" i="1" s="1"/>
  <c r="D36" i="2" s="1"/>
  <c r="AV36" i="2"/>
  <c r="AW36" i="2"/>
  <c r="G37" i="2"/>
  <c r="F28" i="2"/>
  <c r="GA27" i="1"/>
  <c r="GB27" i="1"/>
  <c r="D27" i="1" s="1"/>
  <c r="D28" i="2" s="1"/>
  <c r="AV28" i="2"/>
  <c r="AW28" i="2"/>
  <c r="G29" i="2"/>
  <c r="F20" i="2"/>
  <c r="GA19" i="1"/>
  <c r="GB19" i="1"/>
  <c r="D19" i="1" s="1"/>
  <c r="D20" i="2" s="1"/>
  <c r="G21" i="2"/>
  <c r="AV20" i="2"/>
  <c r="AW20" i="2"/>
  <c r="G13" i="2"/>
  <c r="AV12" i="2"/>
  <c r="AW12" i="2"/>
  <c r="F12" i="2"/>
  <c r="GA11" i="1"/>
  <c r="GB11" i="1"/>
  <c r="D11" i="1" s="1"/>
  <c r="D12" i="2" s="1"/>
  <c r="G5" i="2"/>
  <c r="AV4" i="2"/>
  <c r="AW4" i="2"/>
  <c r="GA3" i="1"/>
  <c r="GB3" i="1"/>
  <c r="D3" i="1" s="1"/>
  <c r="D4" i="2" s="1"/>
  <c r="GB150" i="1"/>
  <c r="D150" i="1" s="1"/>
  <c r="GA150" i="1"/>
  <c r="G144" i="2"/>
  <c r="AV143" i="2"/>
  <c r="AW143" i="2"/>
  <c r="F143" i="2"/>
  <c r="GA142" i="1"/>
  <c r="GB142" i="1"/>
  <c r="D142" i="1" s="1"/>
  <c r="D143" i="2" s="1"/>
  <c r="G136" i="2"/>
  <c r="AV135" i="2"/>
  <c r="AW135" i="2"/>
  <c r="GA134" i="1"/>
  <c r="GB134" i="1"/>
  <c r="D134" i="1" s="1"/>
  <c r="D135" i="2" s="1"/>
  <c r="F135" i="2"/>
  <c r="G128" i="2"/>
  <c r="AV127" i="2"/>
  <c r="AW127" i="2"/>
  <c r="F127" i="2"/>
  <c r="GA126" i="1"/>
  <c r="GB126" i="1"/>
  <c r="D126" i="1" s="1"/>
  <c r="D127" i="2" s="1"/>
  <c r="GA118" i="1"/>
  <c r="GB118" i="1"/>
  <c r="D118" i="1" s="1"/>
  <c r="D119" i="2" s="1"/>
  <c r="AV119" i="2"/>
  <c r="AW119" i="2"/>
  <c r="F119" i="2"/>
  <c r="G120" i="2"/>
  <c r="GA110" i="1"/>
  <c r="GB110" i="1"/>
  <c r="D110" i="1" s="1"/>
  <c r="D111" i="2" s="1"/>
  <c r="G112" i="2"/>
  <c r="F111" i="2"/>
  <c r="AV111" i="2"/>
  <c r="AW111" i="2"/>
  <c r="GA102" i="1"/>
  <c r="GB102" i="1"/>
  <c r="D102" i="1" s="1"/>
  <c r="D103" i="2" s="1"/>
  <c r="G104" i="2"/>
  <c r="F103" i="2"/>
  <c r="AV103" i="2"/>
  <c r="AW103" i="2"/>
  <c r="GA94" i="1"/>
  <c r="GB94" i="1"/>
  <c r="D94" i="1" s="1"/>
  <c r="D95" i="2" s="1"/>
  <c r="G96" i="2"/>
  <c r="F95" i="2"/>
  <c r="AV95" i="2"/>
  <c r="AW95" i="2"/>
  <c r="G88" i="2"/>
  <c r="AV87" i="2"/>
  <c r="AW87" i="2"/>
  <c r="F87" i="2"/>
  <c r="GA86" i="1"/>
  <c r="GB86" i="1"/>
  <c r="D86" i="1" s="1"/>
  <c r="D87" i="2" s="1"/>
  <c r="G80" i="2"/>
  <c r="AV79" i="2"/>
  <c r="AW79" i="2"/>
  <c r="F79" i="2"/>
  <c r="GA78" i="1"/>
  <c r="GB78" i="1"/>
  <c r="D78" i="1" s="1"/>
  <c r="D79" i="2" s="1"/>
  <c r="F71" i="2"/>
  <c r="GA70" i="1"/>
  <c r="GB70" i="1"/>
  <c r="D70" i="1" s="1"/>
  <c r="D71" i="2" s="1"/>
  <c r="G72" i="2"/>
  <c r="AV71" i="2"/>
  <c r="AW71" i="2"/>
  <c r="F63" i="2"/>
  <c r="GA62" i="1"/>
  <c r="GB62" i="1"/>
  <c r="D62" i="1" s="1"/>
  <c r="D63" i="2" s="1"/>
  <c r="G64" i="2"/>
  <c r="AV63" i="2"/>
  <c r="AW63" i="2"/>
  <c r="F55" i="2"/>
  <c r="GA54" i="1"/>
  <c r="GB54" i="1"/>
  <c r="D54" i="1" s="1"/>
  <c r="D55" i="2" s="1"/>
  <c r="AV55" i="2"/>
  <c r="AW55" i="2"/>
  <c r="G56" i="2"/>
  <c r="G48" i="2"/>
  <c r="AV47" i="2"/>
  <c r="AW47" i="2"/>
  <c r="F47" i="2"/>
  <c r="GA46" i="1"/>
  <c r="GB46" i="1"/>
  <c r="D46" i="1" s="1"/>
  <c r="D47" i="2" s="1"/>
  <c r="G40" i="2"/>
  <c r="AV39" i="2"/>
  <c r="AW39" i="2"/>
  <c r="F39" i="2"/>
  <c r="GA38" i="1"/>
  <c r="GB38" i="1"/>
  <c r="D38" i="1" s="1"/>
  <c r="D39" i="2" s="1"/>
  <c r="AV31" i="2"/>
  <c r="AW31" i="2"/>
  <c r="F31" i="2"/>
  <c r="GA30" i="1"/>
  <c r="GB30" i="1"/>
  <c r="D30" i="1" s="1"/>
  <c r="D31" i="2" s="1"/>
  <c r="G32" i="2"/>
  <c r="AV23" i="2"/>
  <c r="AW23" i="2"/>
  <c r="F23" i="2"/>
  <c r="GA22" i="1"/>
  <c r="GB22" i="1"/>
  <c r="D22" i="1" s="1"/>
  <c r="D23" i="2" s="1"/>
  <c r="G24" i="2"/>
  <c r="GA14" i="1"/>
  <c r="GB14" i="1"/>
  <c r="D14" i="1" s="1"/>
  <c r="G16" i="2"/>
  <c r="AV15" i="2"/>
  <c r="AW15" i="2"/>
  <c r="F15" i="2"/>
  <c r="GA6" i="1"/>
  <c r="GB6" i="1"/>
  <c r="D6" i="1" s="1"/>
  <c r="D7" i="2" s="1"/>
  <c r="G8" i="2"/>
  <c r="AV7" i="2"/>
  <c r="AW7" i="2"/>
  <c r="F7" i="2"/>
  <c r="F146" i="2"/>
  <c r="GA145" i="1"/>
  <c r="GB145" i="1"/>
  <c r="D145" i="1" s="1"/>
  <c r="D146" i="2" s="1"/>
  <c r="G147" i="2"/>
  <c r="AW146" i="2"/>
  <c r="AV146" i="2"/>
  <c r="F138" i="2"/>
  <c r="GA137" i="1"/>
  <c r="GB137" i="1"/>
  <c r="D137" i="1" s="1"/>
  <c r="D138" i="2" s="1"/>
  <c r="G139" i="2"/>
  <c r="AW138" i="2"/>
  <c r="AV138" i="2"/>
  <c r="GA129" i="1"/>
  <c r="GB129" i="1"/>
  <c r="D129" i="1" s="1"/>
  <c r="D130" i="2" s="1"/>
  <c r="AW130" i="2"/>
  <c r="AV130" i="2"/>
  <c r="F130" i="2"/>
  <c r="G131" i="2"/>
  <c r="AW122" i="2"/>
  <c r="AV122" i="2"/>
  <c r="GA121" i="1"/>
  <c r="GB121" i="1"/>
  <c r="D121" i="1" s="1"/>
  <c r="D122" i="2" s="1"/>
  <c r="F122" i="2"/>
  <c r="G123" i="2"/>
  <c r="G115" i="2"/>
  <c r="AW114" i="2"/>
  <c r="AV114" i="2"/>
  <c r="F114" i="2"/>
  <c r="GA113" i="1"/>
  <c r="GB113" i="1"/>
  <c r="D113" i="1" s="1"/>
  <c r="D114" i="2" s="1"/>
  <c r="AW106" i="2"/>
  <c r="AV106" i="2"/>
  <c r="F106" i="2"/>
  <c r="G107" i="2"/>
  <c r="GA105" i="1"/>
  <c r="GB105" i="1"/>
  <c r="D105" i="1" s="1"/>
  <c r="D106" i="2" s="1"/>
  <c r="AW98" i="2"/>
  <c r="AV98" i="2"/>
  <c r="F98" i="2"/>
  <c r="G99" i="2"/>
  <c r="GA97" i="1"/>
  <c r="GB97" i="1"/>
  <c r="D97" i="1" s="1"/>
  <c r="D98" i="2" s="1"/>
  <c r="GA89" i="1"/>
  <c r="GB89" i="1"/>
  <c r="D89" i="1" s="1"/>
  <c r="D90" i="2" s="1"/>
  <c r="G91" i="2"/>
  <c r="AW90" i="2"/>
  <c r="AV90" i="2"/>
  <c r="F90" i="2"/>
  <c r="GA81" i="1"/>
  <c r="GB81" i="1"/>
  <c r="D81" i="1" s="1"/>
  <c r="D82" i="2" s="1"/>
  <c r="G83" i="2"/>
  <c r="AW82" i="2"/>
  <c r="AV82" i="2"/>
  <c r="F82" i="2"/>
  <c r="GA73" i="1"/>
  <c r="GB73" i="1"/>
  <c r="D73" i="1" s="1"/>
  <c r="D74" i="2" s="1"/>
  <c r="G75" i="2"/>
  <c r="AW74" i="2"/>
  <c r="AV74" i="2"/>
  <c r="F74" i="2"/>
  <c r="G67" i="2"/>
  <c r="AW66" i="2"/>
  <c r="AV66" i="2"/>
  <c r="F66" i="2"/>
  <c r="GA65" i="1"/>
  <c r="GB65" i="1"/>
  <c r="D65" i="1" s="1"/>
  <c r="D66" i="2" s="1"/>
  <c r="G59" i="2"/>
  <c r="AW58" i="2"/>
  <c r="AV58" i="2"/>
  <c r="F58" i="2"/>
  <c r="GA57" i="1"/>
  <c r="GB57" i="1"/>
  <c r="D57" i="1" s="1"/>
  <c r="D58" i="2" s="1"/>
  <c r="GA49" i="1"/>
  <c r="GB49" i="1"/>
  <c r="D49" i="1" s="1"/>
  <c r="D50" i="2" s="1"/>
  <c r="G51" i="2"/>
  <c r="AW50" i="2"/>
  <c r="AV50" i="2"/>
  <c r="F50" i="2"/>
  <c r="GA41" i="1"/>
  <c r="GB41" i="1"/>
  <c r="D41" i="1" s="1"/>
  <c r="D42" i="2" s="1"/>
  <c r="G43" i="2"/>
  <c r="AW42" i="2"/>
  <c r="AV42" i="2"/>
  <c r="F42" i="2"/>
  <c r="F34" i="2"/>
  <c r="GA33" i="1"/>
  <c r="GB33" i="1"/>
  <c r="D33" i="1" s="1"/>
  <c r="D34" i="2" s="1"/>
  <c r="G35" i="2"/>
  <c r="AW34" i="2"/>
  <c r="AV34" i="2"/>
  <c r="F26" i="2"/>
  <c r="GA25" i="1"/>
  <c r="GB25" i="1"/>
  <c r="D25" i="1" s="1"/>
  <c r="D26" i="2" s="1"/>
  <c r="G27" i="2"/>
  <c r="AW26" i="2"/>
  <c r="AV26" i="2"/>
  <c r="F18" i="2"/>
  <c r="GA17" i="1"/>
  <c r="GB17" i="1"/>
  <c r="D17" i="1" s="1"/>
  <c r="D18" i="2" s="1"/>
  <c r="AW18" i="2"/>
  <c r="AV18" i="2"/>
  <c r="G19" i="2"/>
  <c r="G11" i="2"/>
  <c r="AV10" i="2"/>
  <c r="AW10" i="2"/>
  <c r="F10" i="2"/>
  <c r="GA9" i="1"/>
  <c r="GB9" i="1"/>
  <c r="D9" i="1" s="1"/>
  <c r="D10" i="2" s="1"/>
  <c r="M4" i="13"/>
  <c r="N4" i="13"/>
  <c r="O4" i="13"/>
  <c r="C243" i="2"/>
  <c r="C126" i="2"/>
  <c r="C195" i="2"/>
  <c r="C102" i="2"/>
  <c r="C94" i="2"/>
  <c r="C207" i="2"/>
  <c r="C134" i="2"/>
  <c r="C101" i="2"/>
  <c r="C183" i="2"/>
  <c r="C231" i="2"/>
  <c r="C110" i="2"/>
  <c r="C109" i="2"/>
  <c r="C219" i="2"/>
  <c r="C77" i="2"/>
  <c r="C159" i="2"/>
  <c r="C117" i="2"/>
  <c r="C142" i="2"/>
  <c r="C141" i="2"/>
  <c r="C171" i="2"/>
  <c r="C133" i="2"/>
  <c r="C125" i="2"/>
  <c r="C118" i="2"/>
  <c r="C93" i="2"/>
  <c r="C85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69" i="2"/>
  <c r="C37" i="2"/>
  <c r="C86" i="2"/>
  <c r="C78" i="2"/>
  <c r="C70" i="2"/>
  <c r="C62" i="2"/>
  <c r="C54" i="2"/>
  <c r="C46" i="2"/>
  <c r="C38" i="2"/>
  <c r="C30" i="2"/>
  <c r="C22" i="2"/>
  <c r="C14" i="2"/>
  <c r="C6" i="2"/>
  <c r="C139" i="2"/>
  <c r="C107" i="2"/>
  <c r="C75" i="2"/>
  <c r="C45" i="2"/>
  <c r="C43" i="2"/>
  <c r="C13" i="2"/>
  <c r="C9" i="2"/>
  <c r="C145" i="2"/>
  <c r="C113" i="2"/>
  <c r="C81" i="2"/>
  <c r="C49" i="2"/>
  <c r="C17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7" i="2"/>
  <c r="C115" i="2"/>
  <c r="C83" i="2"/>
  <c r="C53" i="2"/>
  <c r="C51" i="2"/>
  <c r="C21" i="2"/>
  <c r="C19" i="2"/>
  <c r="C121" i="2"/>
  <c r="C119" i="2"/>
  <c r="C89" i="2"/>
  <c r="C87" i="2"/>
  <c r="C57" i="2"/>
  <c r="C55" i="2"/>
  <c r="C25" i="2"/>
  <c r="C23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23" i="2"/>
  <c r="C91" i="2"/>
  <c r="C61" i="2"/>
  <c r="C59" i="2"/>
  <c r="C29" i="2"/>
  <c r="C27" i="2"/>
  <c r="L1" i="13"/>
  <c r="M33" i="13"/>
  <c r="M48" i="13" s="1"/>
  <c r="M63" i="13" s="1"/>
  <c r="L18" i="13"/>
  <c r="N33" i="13"/>
  <c r="N48" i="13" s="1"/>
  <c r="N63" i="13" s="1"/>
  <c r="Y16" i="13"/>
  <c r="Y13" i="13"/>
  <c r="L4" i="13" l="1"/>
  <c r="L33" i="13"/>
  <c r="L48" i="13" s="1"/>
  <c r="L63" i="13" s="1"/>
  <c r="K18" i="13"/>
  <c r="O19" i="13"/>
  <c r="D15" i="2"/>
  <c r="K1" i="13"/>
  <c r="K4" i="13" l="1"/>
  <c r="J1" i="13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K33" i="13"/>
  <c r="K48" i="13" s="1"/>
  <c r="K63" i="13" s="1"/>
  <c r="J18" i="13"/>
  <c r="J4" i="13" l="1"/>
  <c r="I1" i="13"/>
  <c r="I18" i="13"/>
  <c r="J33" i="13"/>
  <c r="J48" i="13" s="1"/>
  <c r="J63" i="13" s="1"/>
  <c r="J13" i="3"/>
  <c r="D13" i="3"/>
  <c r="L13" i="3"/>
  <c r="E13" i="3"/>
  <c r="M13" i="3"/>
  <c r="B12" i="3"/>
  <c r="F13" i="3"/>
  <c r="N13" i="3"/>
  <c r="G13" i="3"/>
  <c r="H13" i="3"/>
  <c r="I13" i="3"/>
  <c r="B28" i="3"/>
  <c r="C13" i="3"/>
  <c r="K13" i="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B12" i="10"/>
  <c r="B28" i="10"/>
  <c r="C13" i="10"/>
  <c r="E13" i="10" l="1"/>
  <c r="D13" i="10"/>
  <c r="I4" i="13"/>
  <c r="B43" i="10"/>
  <c r="C28" i="10"/>
  <c r="B27" i="10"/>
  <c r="F12" i="3"/>
  <c r="N12" i="3"/>
  <c r="H12" i="3"/>
  <c r="I12" i="3"/>
  <c r="J12" i="3"/>
  <c r="B11" i="3"/>
  <c r="C12" i="3"/>
  <c r="K12" i="3"/>
  <c r="D12" i="3"/>
  <c r="L12" i="3"/>
  <c r="E12" i="3"/>
  <c r="M12" i="3"/>
  <c r="G12" i="3"/>
  <c r="B11" i="10"/>
  <c r="C12" i="10"/>
  <c r="B27" i="3"/>
  <c r="I28" i="3"/>
  <c r="J28" i="3"/>
  <c r="C28" i="3"/>
  <c r="K28" i="3"/>
  <c r="B43" i="3"/>
  <c r="D28" i="3"/>
  <c r="L28" i="3"/>
  <c r="E28" i="3"/>
  <c r="M28" i="3"/>
  <c r="F28" i="3"/>
  <c r="N28" i="3"/>
  <c r="G28" i="3"/>
  <c r="H28" i="3"/>
  <c r="H1" i="13"/>
  <c r="I33" i="13"/>
  <c r="I48" i="13" s="1"/>
  <c r="I63" i="13" s="1"/>
  <c r="H18" i="13"/>
  <c r="H4" i="13" l="1"/>
  <c r="E12" i="10"/>
  <c r="E28" i="10"/>
  <c r="B26" i="3"/>
  <c r="E27" i="3"/>
  <c r="M27" i="3"/>
  <c r="F27" i="3"/>
  <c r="N27" i="3"/>
  <c r="G27" i="3"/>
  <c r="H27" i="3"/>
  <c r="I27" i="3"/>
  <c r="J27" i="3"/>
  <c r="C27" i="3"/>
  <c r="K27" i="3"/>
  <c r="L27" i="3"/>
  <c r="D27" i="3"/>
  <c r="D12" i="10"/>
  <c r="B26" i="10"/>
  <c r="C27" i="10"/>
  <c r="G1" i="13"/>
  <c r="D28" i="10"/>
  <c r="C11" i="10"/>
  <c r="B10" i="10"/>
  <c r="C43" i="3"/>
  <c r="K43" i="3"/>
  <c r="B58" i="3"/>
  <c r="D43" i="3"/>
  <c r="L43" i="3"/>
  <c r="E43" i="3"/>
  <c r="M43" i="3"/>
  <c r="B42" i="3"/>
  <c r="F43" i="3"/>
  <c r="N43" i="3"/>
  <c r="G43" i="3"/>
  <c r="H43" i="3"/>
  <c r="I43" i="3"/>
  <c r="J43" i="3"/>
  <c r="B42" i="10"/>
  <c r="B58" i="10"/>
  <c r="C43" i="10"/>
  <c r="G18" i="13"/>
  <c r="H33" i="13"/>
  <c r="H48" i="13" s="1"/>
  <c r="H63" i="13" s="1"/>
  <c r="J11" i="3"/>
  <c r="D11" i="3"/>
  <c r="L11" i="3"/>
  <c r="E11" i="3"/>
  <c r="M11" i="3"/>
  <c r="F11" i="3"/>
  <c r="N11" i="3"/>
  <c r="G11" i="3"/>
  <c r="B10" i="3"/>
  <c r="H11" i="3"/>
  <c r="I11" i="3"/>
  <c r="C11" i="3"/>
  <c r="K11" i="3"/>
  <c r="D27" i="10" l="1"/>
  <c r="E11" i="10"/>
  <c r="G4" i="13"/>
  <c r="B41" i="10"/>
  <c r="C42" i="10"/>
  <c r="G42" i="3"/>
  <c r="H42" i="3"/>
  <c r="I42" i="3"/>
  <c r="J42" i="3"/>
  <c r="B41" i="3"/>
  <c r="C42" i="3"/>
  <c r="K42" i="3"/>
  <c r="D42" i="3"/>
  <c r="L42" i="3"/>
  <c r="E42" i="3"/>
  <c r="M42" i="3"/>
  <c r="N42" i="3"/>
  <c r="F42" i="3"/>
  <c r="B9" i="10"/>
  <c r="C10" i="10"/>
  <c r="F10" i="3"/>
  <c r="N10" i="3"/>
  <c r="H10" i="3"/>
  <c r="I10" i="3"/>
  <c r="J10" i="3"/>
  <c r="C10" i="3"/>
  <c r="K10" i="3"/>
  <c r="D10" i="3"/>
  <c r="L10" i="3"/>
  <c r="B9" i="3"/>
  <c r="E10" i="3"/>
  <c r="M10" i="3"/>
  <c r="G10" i="3"/>
  <c r="C58" i="10"/>
  <c r="B57" i="10"/>
  <c r="B73" i="10"/>
  <c r="D11" i="10"/>
  <c r="E43" i="10"/>
  <c r="F1" i="13"/>
  <c r="E27" i="10"/>
  <c r="B25" i="3"/>
  <c r="I26" i="3"/>
  <c r="J26" i="3"/>
  <c r="C26" i="3"/>
  <c r="K26" i="3"/>
  <c r="D26" i="3"/>
  <c r="L26" i="3"/>
  <c r="E26" i="3"/>
  <c r="M26" i="3"/>
  <c r="F26" i="3"/>
  <c r="N26" i="3"/>
  <c r="G26" i="3"/>
  <c r="H26" i="3"/>
  <c r="F18" i="13"/>
  <c r="G33" i="13"/>
  <c r="G48" i="13" s="1"/>
  <c r="G63" i="13" s="1"/>
  <c r="D43" i="10"/>
  <c r="E58" i="3"/>
  <c r="M58" i="3"/>
  <c r="B57" i="3"/>
  <c r="F58" i="3"/>
  <c r="N58" i="3"/>
  <c r="G58" i="3"/>
  <c r="H58" i="3"/>
  <c r="I58" i="3"/>
  <c r="J58" i="3"/>
  <c r="C58" i="3"/>
  <c r="K58" i="3"/>
  <c r="B74" i="3"/>
  <c r="D58" i="3"/>
  <c r="L58" i="3"/>
  <c r="B25" i="10"/>
  <c r="C26" i="10"/>
  <c r="F4" i="13" l="1"/>
  <c r="E1" i="13"/>
  <c r="E10" i="10"/>
  <c r="E42" i="10"/>
  <c r="E18" i="13"/>
  <c r="F33" i="13"/>
  <c r="F48" i="13" s="1"/>
  <c r="F63" i="13" s="1"/>
  <c r="D26" i="10"/>
  <c r="D58" i="10"/>
  <c r="G74" i="3"/>
  <c r="H74" i="3"/>
  <c r="I74" i="3"/>
  <c r="J74" i="3"/>
  <c r="C74" i="3"/>
  <c r="K74" i="3"/>
  <c r="B89" i="3"/>
  <c r="D74" i="3"/>
  <c r="L74" i="3"/>
  <c r="E74" i="3"/>
  <c r="M74" i="3"/>
  <c r="F74" i="3"/>
  <c r="B73" i="3"/>
  <c r="N74" i="3"/>
  <c r="B8" i="3"/>
  <c r="J9" i="3"/>
  <c r="D9" i="3"/>
  <c r="L9" i="3"/>
  <c r="E9" i="3"/>
  <c r="M9" i="3"/>
  <c r="F9" i="3"/>
  <c r="N9" i="3"/>
  <c r="G9" i="3"/>
  <c r="H9" i="3"/>
  <c r="I9" i="3"/>
  <c r="C9" i="3"/>
  <c r="K9" i="3"/>
  <c r="B24" i="10"/>
  <c r="C25" i="10"/>
  <c r="E26" i="10"/>
  <c r="D42" i="10"/>
  <c r="I57" i="3"/>
  <c r="J57" i="3"/>
  <c r="B56" i="3"/>
  <c r="C57" i="3"/>
  <c r="K57" i="3"/>
  <c r="D57" i="3"/>
  <c r="L57" i="3"/>
  <c r="E57" i="3"/>
  <c r="M57" i="3"/>
  <c r="F57" i="3"/>
  <c r="N57" i="3"/>
  <c r="G57" i="3"/>
  <c r="H57" i="3"/>
  <c r="B89" i="10"/>
  <c r="C73" i="10"/>
  <c r="B72" i="10"/>
  <c r="D10" i="10"/>
  <c r="B40" i="10"/>
  <c r="C41" i="10"/>
  <c r="C41" i="3"/>
  <c r="K41" i="3"/>
  <c r="D41" i="3"/>
  <c r="L41" i="3"/>
  <c r="E41" i="3"/>
  <c r="M41" i="3"/>
  <c r="F41" i="3"/>
  <c r="N41" i="3"/>
  <c r="G41" i="3"/>
  <c r="B40" i="3"/>
  <c r="H41" i="3"/>
  <c r="I41" i="3"/>
  <c r="J41" i="3"/>
  <c r="E58" i="10"/>
  <c r="B24" i="3"/>
  <c r="E25" i="3"/>
  <c r="M25" i="3"/>
  <c r="F25" i="3"/>
  <c r="N25" i="3"/>
  <c r="G25" i="3"/>
  <c r="H25" i="3"/>
  <c r="I25" i="3"/>
  <c r="J25" i="3"/>
  <c r="C25" i="3"/>
  <c r="K25" i="3"/>
  <c r="D25" i="3"/>
  <c r="L25" i="3"/>
  <c r="B56" i="10"/>
  <c r="C57" i="10"/>
  <c r="C9" i="10"/>
  <c r="B8" i="10"/>
  <c r="E25" i="10" l="1"/>
  <c r="D25" i="10"/>
  <c r="E57" i="10"/>
  <c r="E4" i="13"/>
  <c r="E41" i="10"/>
  <c r="B71" i="10"/>
  <c r="C72" i="10"/>
  <c r="F8" i="3"/>
  <c r="N8" i="3"/>
  <c r="H8" i="3"/>
  <c r="I8" i="3"/>
  <c r="J8" i="3"/>
  <c r="C8" i="3"/>
  <c r="K8" i="3"/>
  <c r="D8" i="3"/>
  <c r="L8" i="3"/>
  <c r="E8" i="3"/>
  <c r="M8" i="3"/>
  <c r="G8" i="3"/>
  <c r="B7" i="3"/>
  <c r="I89" i="3"/>
  <c r="J89" i="3"/>
  <c r="C89" i="3"/>
  <c r="K89" i="3"/>
  <c r="B104" i="3"/>
  <c r="D89" i="3"/>
  <c r="L89" i="3"/>
  <c r="E89" i="3"/>
  <c r="M89" i="3"/>
  <c r="B88" i="3"/>
  <c r="F89" i="3"/>
  <c r="N89" i="3"/>
  <c r="G89" i="3"/>
  <c r="H89" i="3"/>
  <c r="B7" i="10"/>
  <c r="C8" i="10"/>
  <c r="D24" i="3"/>
  <c r="L24" i="3"/>
  <c r="F24" i="3"/>
  <c r="G24" i="3"/>
  <c r="H24" i="3"/>
  <c r="B23" i="3"/>
  <c r="C24" i="3"/>
  <c r="K24" i="3"/>
  <c r="E24" i="3"/>
  <c r="I24" i="3"/>
  <c r="J24" i="3"/>
  <c r="E24" i="10" s="1"/>
  <c r="M24" i="3"/>
  <c r="N24" i="3"/>
  <c r="C56" i="10"/>
  <c r="B55" i="10"/>
  <c r="D41" i="10"/>
  <c r="B88" i="10"/>
  <c r="B104" i="10"/>
  <c r="C89" i="10"/>
  <c r="D57" i="10"/>
  <c r="B72" i="3"/>
  <c r="C73" i="3"/>
  <c r="K73" i="3"/>
  <c r="D73" i="3"/>
  <c r="L73" i="3"/>
  <c r="E73" i="3"/>
  <c r="M73" i="3"/>
  <c r="F73" i="3"/>
  <c r="N73" i="3"/>
  <c r="G73" i="3"/>
  <c r="H73" i="3"/>
  <c r="I73" i="3"/>
  <c r="J73" i="3"/>
  <c r="E33" i="13"/>
  <c r="E48" i="13" s="1"/>
  <c r="E63" i="13" s="1"/>
  <c r="G40" i="3"/>
  <c r="H40" i="3"/>
  <c r="I40" i="3"/>
  <c r="J40" i="3"/>
  <c r="C40" i="3"/>
  <c r="K40" i="3"/>
  <c r="D40" i="3"/>
  <c r="L40" i="3"/>
  <c r="B39" i="3"/>
  <c r="E40" i="3"/>
  <c r="M40" i="3"/>
  <c r="F40" i="3"/>
  <c r="N40" i="3"/>
  <c r="B23" i="10"/>
  <c r="C24" i="10"/>
  <c r="E73" i="10"/>
  <c r="E56" i="3"/>
  <c r="M56" i="3"/>
  <c r="F56" i="3"/>
  <c r="N56" i="3"/>
  <c r="G56" i="3"/>
  <c r="B55" i="3"/>
  <c r="H56" i="3"/>
  <c r="I56" i="3"/>
  <c r="J56" i="3"/>
  <c r="C56" i="3"/>
  <c r="K56" i="3"/>
  <c r="D56" i="3"/>
  <c r="L56" i="3"/>
  <c r="B39" i="10"/>
  <c r="C40" i="10"/>
  <c r="D9" i="10"/>
  <c r="E9" i="10"/>
  <c r="D73" i="10"/>
  <c r="E56" i="10" l="1"/>
  <c r="D40" i="10"/>
  <c r="E72" i="10"/>
  <c r="E8" i="10"/>
  <c r="D56" i="10"/>
  <c r="E40" i="10"/>
  <c r="H23" i="3"/>
  <c r="J23" i="3"/>
  <c r="C23" i="3"/>
  <c r="K23" i="3"/>
  <c r="D23" i="3"/>
  <c r="L23" i="3"/>
  <c r="E23" i="3"/>
  <c r="M23" i="3"/>
  <c r="F23" i="3"/>
  <c r="N23" i="3"/>
  <c r="B22" i="3"/>
  <c r="G23" i="3"/>
  <c r="I23" i="3"/>
  <c r="D89" i="10"/>
  <c r="B54" i="10"/>
  <c r="C55" i="10"/>
  <c r="B6" i="10"/>
  <c r="C7" i="10"/>
  <c r="G72" i="3"/>
  <c r="B71" i="3"/>
  <c r="H72" i="3"/>
  <c r="I72" i="3"/>
  <c r="J72" i="3"/>
  <c r="C72" i="3"/>
  <c r="K72" i="3"/>
  <c r="D72" i="3"/>
  <c r="L72" i="3"/>
  <c r="E72" i="3"/>
  <c r="M72" i="3"/>
  <c r="F72" i="3"/>
  <c r="N72" i="3"/>
  <c r="C104" i="3"/>
  <c r="K104" i="3"/>
  <c r="B119" i="3"/>
  <c r="D104" i="3"/>
  <c r="L104" i="3"/>
  <c r="E104" i="3"/>
  <c r="M104" i="3"/>
  <c r="B103" i="3"/>
  <c r="F104" i="3"/>
  <c r="N104" i="3"/>
  <c r="G104" i="3"/>
  <c r="H104" i="3"/>
  <c r="I104" i="3"/>
  <c r="J104" i="3"/>
  <c r="D8" i="10"/>
  <c r="C39" i="3"/>
  <c r="K39" i="3"/>
  <c r="D39" i="3"/>
  <c r="L39" i="3"/>
  <c r="E39" i="3"/>
  <c r="M39" i="3"/>
  <c r="F39" i="3"/>
  <c r="N39" i="3"/>
  <c r="G39" i="3"/>
  <c r="H39" i="3"/>
  <c r="I39" i="3"/>
  <c r="B38" i="3"/>
  <c r="J39" i="3"/>
  <c r="C104" i="10"/>
  <c r="B103" i="10"/>
  <c r="B119" i="10"/>
  <c r="E88" i="3"/>
  <c r="M88" i="3"/>
  <c r="F88" i="3"/>
  <c r="N88" i="3"/>
  <c r="G88" i="3"/>
  <c r="H88" i="3"/>
  <c r="I88" i="3"/>
  <c r="J88" i="3"/>
  <c r="B87" i="3"/>
  <c r="C88" i="3"/>
  <c r="K88" i="3"/>
  <c r="D88" i="3"/>
  <c r="L88" i="3"/>
  <c r="E89" i="10"/>
  <c r="B70" i="10"/>
  <c r="C71" i="10"/>
  <c r="B87" i="10"/>
  <c r="C88" i="10"/>
  <c r="D24" i="10"/>
  <c r="C39" i="10"/>
  <c r="B38" i="10"/>
  <c r="I55" i="3"/>
  <c r="J55" i="3"/>
  <c r="C55" i="3"/>
  <c r="K55" i="3"/>
  <c r="D55" i="3"/>
  <c r="L55" i="3"/>
  <c r="B54" i="3"/>
  <c r="E55" i="3"/>
  <c r="M55" i="3"/>
  <c r="F55" i="3"/>
  <c r="N55" i="3"/>
  <c r="G55" i="3"/>
  <c r="H55" i="3"/>
  <c r="B22" i="10"/>
  <c r="C23" i="10"/>
  <c r="D72" i="10"/>
  <c r="J7" i="3"/>
  <c r="B6" i="3"/>
  <c r="D7" i="3"/>
  <c r="L7" i="3"/>
  <c r="E7" i="3"/>
  <c r="M7" i="3"/>
  <c r="F7" i="3"/>
  <c r="N7" i="3"/>
  <c r="G7" i="3"/>
  <c r="H7" i="3"/>
  <c r="I7" i="3"/>
  <c r="C7" i="3"/>
  <c r="K7" i="3"/>
  <c r="D7" i="10" l="1"/>
  <c r="E88" i="10"/>
  <c r="B118" i="10"/>
  <c r="B134" i="10"/>
  <c r="C119" i="10"/>
  <c r="E55" i="10"/>
  <c r="B69" i="10"/>
  <c r="C70" i="10"/>
  <c r="B102" i="10"/>
  <c r="C103" i="10"/>
  <c r="E104" i="10"/>
  <c r="D23" i="10"/>
  <c r="E7" i="10"/>
  <c r="C71" i="3"/>
  <c r="K71" i="3"/>
  <c r="D71" i="3"/>
  <c r="L71" i="3"/>
  <c r="B70" i="3"/>
  <c r="E71" i="3"/>
  <c r="M71" i="3"/>
  <c r="F71" i="3"/>
  <c r="N71" i="3"/>
  <c r="G71" i="3"/>
  <c r="H71" i="3"/>
  <c r="I71" i="3"/>
  <c r="J71" i="3"/>
  <c r="F6" i="3"/>
  <c r="N6" i="3"/>
  <c r="H6" i="3"/>
  <c r="B5" i="3"/>
  <c r="I6" i="3"/>
  <c r="J6" i="3"/>
  <c r="C6" i="3"/>
  <c r="K6" i="3"/>
  <c r="D6" i="3"/>
  <c r="L6" i="3"/>
  <c r="E6" i="3"/>
  <c r="M6" i="3"/>
  <c r="G6" i="3"/>
  <c r="B37" i="10"/>
  <c r="C38" i="10"/>
  <c r="E39" i="10"/>
  <c r="D104" i="10"/>
  <c r="B21" i="3"/>
  <c r="D22" i="3"/>
  <c r="L22" i="3"/>
  <c r="F22" i="3"/>
  <c r="N22" i="3"/>
  <c r="G22" i="3"/>
  <c r="H22" i="3"/>
  <c r="I22" i="3"/>
  <c r="J22" i="3"/>
  <c r="C22" i="3"/>
  <c r="K22" i="3"/>
  <c r="E22" i="3"/>
  <c r="M22" i="3"/>
  <c r="E54" i="3"/>
  <c r="M54" i="3"/>
  <c r="F54" i="3"/>
  <c r="N54" i="3"/>
  <c r="G54" i="3"/>
  <c r="H54" i="3"/>
  <c r="I54" i="3"/>
  <c r="B53" i="3"/>
  <c r="J54" i="3"/>
  <c r="C54" i="3"/>
  <c r="K54" i="3"/>
  <c r="L54" i="3"/>
  <c r="D54" i="3"/>
  <c r="D88" i="10"/>
  <c r="B37" i="3"/>
  <c r="G38" i="3"/>
  <c r="H38" i="3"/>
  <c r="I38" i="3"/>
  <c r="J38" i="3"/>
  <c r="C38" i="3"/>
  <c r="K38" i="3"/>
  <c r="D38" i="3"/>
  <c r="L38" i="3"/>
  <c r="E38" i="3"/>
  <c r="M38" i="3"/>
  <c r="F38" i="3"/>
  <c r="N38" i="3"/>
  <c r="E119" i="3"/>
  <c r="M119" i="3"/>
  <c r="B118" i="3"/>
  <c r="F119" i="3"/>
  <c r="N119" i="3"/>
  <c r="G119" i="3"/>
  <c r="H119" i="3"/>
  <c r="I119" i="3"/>
  <c r="J119" i="3"/>
  <c r="C119" i="3"/>
  <c r="K119" i="3"/>
  <c r="B135" i="3"/>
  <c r="D119" i="3"/>
  <c r="L119" i="3"/>
  <c r="D71" i="10"/>
  <c r="E23" i="10"/>
  <c r="C22" i="10"/>
  <c r="B21" i="10"/>
  <c r="D39" i="10"/>
  <c r="B5" i="10"/>
  <c r="C6" i="10"/>
  <c r="D55" i="10"/>
  <c r="C87" i="10"/>
  <c r="B86" i="10"/>
  <c r="I87" i="3"/>
  <c r="J87" i="3"/>
  <c r="C87" i="3"/>
  <c r="K87" i="3"/>
  <c r="D87" i="3"/>
  <c r="L87" i="3"/>
  <c r="E87" i="3"/>
  <c r="M87" i="3"/>
  <c r="F87" i="3"/>
  <c r="N87" i="3"/>
  <c r="G87" i="3"/>
  <c r="B86" i="3"/>
  <c r="H87" i="3"/>
  <c r="G103" i="3"/>
  <c r="H103" i="3"/>
  <c r="I103" i="3"/>
  <c r="J103" i="3"/>
  <c r="B102" i="3"/>
  <c r="C103" i="3"/>
  <c r="K103" i="3"/>
  <c r="D103" i="3"/>
  <c r="L103" i="3"/>
  <c r="E103" i="3"/>
  <c r="M103" i="3"/>
  <c r="F103" i="3"/>
  <c r="N103" i="3"/>
  <c r="E71" i="10"/>
  <c r="B53" i="10"/>
  <c r="C54" i="10"/>
  <c r="E54" i="10" l="1"/>
  <c r="E6" i="10"/>
  <c r="D6" i="10"/>
  <c r="E103" i="10"/>
  <c r="B85" i="10"/>
  <c r="C86" i="10"/>
  <c r="E70" i="10"/>
  <c r="G70" i="3"/>
  <c r="H70" i="3"/>
  <c r="I70" i="3"/>
  <c r="B69" i="3"/>
  <c r="J70" i="3"/>
  <c r="C70" i="3"/>
  <c r="K70" i="3"/>
  <c r="D70" i="3"/>
  <c r="L70" i="3"/>
  <c r="E70" i="3"/>
  <c r="M70" i="3"/>
  <c r="F70" i="3"/>
  <c r="N70" i="3"/>
  <c r="C102" i="10"/>
  <c r="B101" i="10"/>
  <c r="D87" i="10"/>
  <c r="C37" i="10"/>
  <c r="B36" i="10"/>
  <c r="D70" i="10"/>
  <c r="D103" i="10"/>
  <c r="B4" i="10"/>
  <c r="C4" i="10" s="1"/>
  <c r="C5" i="10"/>
  <c r="G135" i="3"/>
  <c r="H135" i="3"/>
  <c r="I135" i="3"/>
  <c r="J135" i="3"/>
  <c r="C135" i="3"/>
  <c r="K135" i="3"/>
  <c r="B150" i="3"/>
  <c r="D135" i="3"/>
  <c r="L135" i="3"/>
  <c r="E135" i="3"/>
  <c r="M135" i="3"/>
  <c r="B134" i="3"/>
  <c r="N135" i="3"/>
  <c r="F135" i="3"/>
  <c r="C37" i="3"/>
  <c r="K37" i="3"/>
  <c r="B36" i="3"/>
  <c r="D37" i="3"/>
  <c r="L37" i="3"/>
  <c r="E37" i="3"/>
  <c r="M37" i="3"/>
  <c r="F37" i="3"/>
  <c r="N37" i="3"/>
  <c r="G37" i="3"/>
  <c r="H37" i="3"/>
  <c r="I37" i="3"/>
  <c r="J37" i="3"/>
  <c r="E37" i="10" s="1"/>
  <c r="B68" i="10"/>
  <c r="C69" i="10"/>
  <c r="D119" i="10"/>
  <c r="I53" i="3"/>
  <c r="J53" i="3"/>
  <c r="C53" i="3"/>
  <c r="K53" i="3"/>
  <c r="D53" i="3"/>
  <c r="L53" i="3"/>
  <c r="E53" i="3"/>
  <c r="M53" i="3"/>
  <c r="F53" i="3"/>
  <c r="N53" i="3"/>
  <c r="B52" i="3"/>
  <c r="G53" i="3"/>
  <c r="H53" i="3"/>
  <c r="B52" i="10"/>
  <c r="C53" i="10"/>
  <c r="B85" i="3"/>
  <c r="E86" i="3"/>
  <c r="M86" i="3"/>
  <c r="F86" i="3"/>
  <c r="N86" i="3"/>
  <c r="G86" i="3"/>
  <c r="H86" i="3"/>
  <c r="I86" i="3"/>
  <c r="J86" i="3"/>
  <c r="C86" i="3"/>
  <c r="K86" i="3"/>
  <c r="D86" i="3"/>
  <c r="L86" i="3"/>
  <c r="I118" i="3"/>
  <c r="J118" i="3"/>
  <c r="B117" i="3"/>
  <c r="C118" i="3"/>
  <c r="K118" i="3"/>
  <c r="D118" i="3"/>
  <c r="L118" i="3"/>
  <c r="E118" i="3"/>
  <c r="M118" i="3"/>
  <c r="F118" i="3"/>
  <c r="N118" i="3"/>
  <c r="G118" i="3"/>
  <c r="H118" i="3"/>
  <c r="D38" i="10"/>
  <c r="J5" i="3"/>
  <c r="D5" i="3"/>
  <c r="L5" i="3"/>
  <c r="E5" i="3"/>
  <c r="M5" i="3"/>
  <c r="B4" i="3"/>
  <c r="F5" i="3"/>
  <c r="N5" i="3"/>
  <c r="G5" i="3"/>
  <c r="H5" i="3"/>
  <c r="I5" i="3"/>
  <c r="C5" i="3"/>
  <c r="K5" i="3"/>
  <c r="C102" i="3"/>
  <c r="K102" i="3"/>
  <c r="D102" i="3"/>
  <c r="L102" i="3"/>
  <c r="E102" i="3"/>
  <c r="M102" i="3"/>
  <c r="F102" i="3"/>
  <c r="N102" i="3"/>
  <c r="G102" i="3"/>
  <c r="B101" i="3"/>
  <c r="H102" i="3"/>
  <c r="I102" i="3"/>
  <c r="J102" i="3"/>
  <c r="E87" i="10"/>
  <c r="B20" i="10"/>
  <c r="C21" i="10"/>
  <c r="D54" i="10"/>
  <c r="D22" i="10"/>
  <c r="E22" i="10"/>
  <c r="H21" i="3"/>
  <c r="J21" i="3"/>
  <c r="C21" i="3"/>
  <c r="K21" i="3"/>
  <c r="D21" i="3"/>
  <c r="L21" i="3"/>
  <c r="E21" i="3"/>
  <c r="M21" i="3"/>
  <c r="F21" i="3"/>
  <c r="N21" i="3"/>
  <c r="G21" i="3"/>
  <c r="B20" i="3"/>
  <c r="I21" i="3"/>
  <c r="B133" i="10"/>
  <c r="B149" i="10"/>
  <c r="C134" i="10"/>
  <c r="E119" i="10"/>
  <c r="E38" i="10"/>
  <c r="B117" i="10"/>
  <c r="C118" i="10"/>
  <c r="E118" i="10" l="1"/>
  <c r="E134" i="10"/>
  <c r="B165" i="10"/>
  <c r="C149" i="10"/>
  <c r="B148" i="10"/>
  <c r="B132" i="10"/>
  <c r="C133" i="10"/>
  <c r="F4" i="3"/>
  <c r="N4" i="3"/>
  <c r="H4" i="3"/>
  <c r="I4" i="3"/>
  <c r="J4" i="3"/>
  <c r="C4" i="3"/>
  <c r="K4" i="3"/>
  <c r="D4" i="3"/>
  <c r="L4" i="3"/>
  <c r="E4" i="3"/>
  <c r="M4" i="3"/>
  <c r="G4" i="3"/>
  <c r="E86" i="10"/>
  <c r="I85" i="3"/>
  <c r="B84" i="3"/>
  <c r="J85" i="3"/>
  <c r="C85" i="3"/>
  <c r="K85" i="3"/>
  <c r="D85" i="3"/>
  <c r="L85" i="3"/>
  <c r="E85" i="3"/>
  <c r="M85" i="3"/>
  <c r="F85" i="3"/>
  <c r="N85" i="3"/>
  <c r="G85" i="3"/>
  <c r="H85" i="3"/>
  <c r="C69" i="3"/>
  <c r="K69" i="3"/>
  <c r="D69" i="3"/>
  <c r="L69" i="3"/>
  <c r="E69" i="3"/>
  <c r="M69" i="3"/>
  <c r="F69" i="3"/>
  <c r="N69" i="3"/>
  <c r="B68" i="3"/>
  <c r="G69" i="3"/>
  <c r="H69" i="3"/>
  <c r="I69" i="3"/>
  <c r="J69" i="3"/>
  <c r="D20" i="3"/>
  <c r="L20" i="3"/>
  <c r="B19" i="3"/>
  <c r="F20" i="3"/>
  <c r="N20" i="3"/>
  <c r="G20" i="3"/>
  <c r="H20" i="3"/>
  <c r="I20" i="3"/>
  <c r="J20" i="3"/>
  <c r="C20" i="3"/>
  <c r="K20" i="3"/>
  <c r="E20" i="3"/>
  <c r="M20" i="3"/>
  <c r="D21" i="10"/>
  <c r="E117" i="3"/>
  <c r="M117" i="3"/>
  <c r="F117" i="3"/>
  <c r="N117" i="3"/>
  <c r="G117" i="3"/>
  <c r="B116" i="3"/>
  <c r="H117" i="3"/>
  <c r="I117" i="3"/>
  <c r="J117" i="3"/>
  <c r="C117" i="3"/>
  <c r="K117" i="3"/>
  <c r="D117" i="3"/>
  <c r="L117" i="3"/>
  <c r="B133" i="3"/>
  <c r="C134" i="3"/>
  <c r="K134" i="3"/>
  <c r="D134" i="3"/>
  <c r="L134" i="3"/>
  <c r="E134" i="3"/>
  <c r="M134" i="3"/>
  <c r="F134" i="3"/>
  <c r="N134" i="3"/>
  <c r="G134" i="3"/>
  <c r="H134" i="3"/>
  <c r="I134" i="3"/>
  <c r="J134" i="3"/>
  <c r="B35" i="10"/>
  <c r="C36" i="10"/>
  <c r="D53" i="10"/>
  <c r="B116" i="10"/>
  <c r="C117" i="10"/>
  <c r="E102" i="10"/>
  <c r="D5" i="10"/>
  <c r="D37" i="10"/>
  <c r="D69" i="10"/>
  <c r="B51" i="10"/>
  <c r="C52" i="10"/>
  <c r="E21" i="10"/>
  <c r="E5" i="10"/>
  <c r="D86" i="10"/>
  <c r="E52" i="3"/>
  <c r="M52" i="3"/>
  <c r="F52" i="3"/>
  <c r="N52" i="3"/>
  <c r="G52" i="3"/>
  <c r="H52" i="3"/>
  <c r="I52" i="3"/>
  <c r="J52" i="3"/>
  <c r="C52" i="3"/>
  <c r="K52" i="3"/>
  <c r="D52" i="3"/>
  <c r="L52" i="3"/>
  <c r="B51" i="3"/>
  <c r="G36" i="3"/>
  <c r="H36" i="3"/>
  <c r="B35" i="3"/>
  <c r="I36" i="3"/>
  <c r="J36" i="3"/>
  <c r="C36" i="3"/>
  <c r="K36" i="3"/>
  <c r="D36" i="3"/>
  <c r="L36" i="3"/>
  <c r="E36" i="3"/>
  <c r="M36" i="3"/>
  <c r="N36" i="3"/>
  <c r="F36" i="3"/>
  <c r="B100" i="10"/>
  <c r="C101" i="10"/>
  <c r="B67" i="10"/>
  <c r="C68" i="10"/>
  <c r="D102" i="10"/>
  <c r="D118" i="10"/>
  <c r="E53" i="10"/>
  <c r="D134" i="10"/>
  <c r="C85" i="10"/>
  <c r="B84" i="10"/>
  <c r="C20" i="10"/>
  <c r="B19" i="10"/>
  <c r="C19" i="10" s="1"/>
  <c r="G101" i="3"/>
  <c r="H101" i="3"/>
  <c r="I101" i="3"/>
  <c r="J101" i="3"/>
  <c r="C101" i="3"/>
  <c r="K101" i="3"/>
  <c r="D101" i="3"/>
  <c r="L101" i="3"/>
  <c r="B100" i="3"/>
  <c r="E101" i="3"/>
  <c r="M101" i="3"/>
  <c r="N101" i="3"/>
  <c r="F101" i="3"/>
  <c r="I150" i="3"/>
  <c r="J150" i="3"/>
  <c r="C150" i="3"/>
  <c r="K150" i="3"/>
  <c r="B165" i="3"/>
  <c r="D150" i="3"/>
  <c r="L150" i="3"/>
  <c r="E150" i="3"/>
  <c r="M150" i="3"/>
  <c r="B149" i="3"/>
  <c r="F150" i="3"/>
  <c r="N150" i="3"/>
  <c r="G150" i="3"/>
  <c r="H150" i="3"/>
  <c r="E69" i="10"/>
  <c r="D52" i="10" l="1"/>
  <c r="E20" i="10"/>
  <c r="D20" i="10"/>
  <c r="D4" i="10"/>
  <c r="E133" i="10"/>
  <c r="D85" i="10"/>
  <c r="B115" i="10"/>
  <c r="C116" i="10"/>
  <c r="G133" i="3"/>
  <c r="B132" i="3"/>
  <c r="H133" i="3"/>
  <c r="I133" i="3"/>
  <c r="J133" i="3"/>
  <c r="C133" i="3"/>
  <c r="K133" i="3"/>
  <c r="D133" i="3"/>
  <c r="D132" i="10" s="1"/>
  <c r="L133" i="3"/>
  <c r="E133" i="3"/>
  <c r="M133" i="3"/>
  <c r="F133" i="3"/>
  <c r="N133" i="3"/>
  <c r="I116" i="3"/>
  <c r="J116" i="3"/>
  <c r="C116" i="3"/>
  <c r="K116" i="3"/>
  <c r="D116" i="3"/>
  <c r="L116" i="3"/>
  <c r="B115" i="3"/>
  <c r="E116" i="3"/>
  <c r="M116" i="3"/>
  <c r="F116" i="3"/>
  <c r="N116" i="3"/>
  <c r="G116" i="3"/>
  <c r="H116" i="3"/>
  <c r="G68" i="3"/>
  <c r="H68" i="3"/>
  <c r="I68" i="3"/>
  <c r="J68" i="3"/>
  <c r="C68" i="3"/>
  <c r="K68" i="3"/>
  <c r="B67" i="3"/>
  <c r="D68" i="3"/>
  <c r="L68" i="3"/>
  <c r="E68" i="3"/>
  <c r="M68" i="3"/>
  <c r="N68" i="3"/>
  <c r="F68" i="3"/>
  <c r="E149" i="3"/>
  <c r="M149" i="3"/>
  <c r="F149" i="3"/>
  <c r="N149" i="3"/>
  <c r="G149" i="3"/>
  <c r="H149" i="3"/>
  <c r="I149" i="3"/>
  <c r="J149" i="3"/>
  <c r="E148" i="10" s="1"/>
  <c r="B148" i="3"/>
  <c r="C149" i="3"/>
  <c r="K149" i="3"/>
  <c r="L149" i="3"/>
  <c r="D149" i="3"/>
  <c r="E149" i="10"/>
  <c r="D101" i="10"/>
  <c r="C67" i="10"/>
  <c r="B66" i="10"/>
  <c r="D36" i="10"/>
  <c r="B50" i="3"/>
  <c r="I51" i="3"/>
  <c r="J51" i="3"/>
  <c r="C51" i="3"/>
  <c r="K51" i="3"/>
  <c r="D51" i="3"/>
  <c r="L51" i="3"/>
  <c r="E51" i="3"/>
  <c r="M51" i="3"/>
  <c r="F51" i="3"/>
  <c r="N51" i="3"/>
  <c r="G51" i="3"/>
  <c r="H51" i="3"/>
  <c r="H19" i="3"/>
  <c r="J19" i="3"/>
  <c r="C19" i="3"/>
  <c r="K19" i="3"/>
  <c r="D19" i="3"/>
  <c r="L19" i="3"/>
  <c r="E19" i="3"/>
  <c r="M19" i="3"/>
  <c r="F19" i="3"/>
  <c r="N19" i="3"/>
  <c r="G19" i="3"/>
  <c r="I19" i="3"/>
  <c r="B83" i="10"/>
  <c r="C84" i="10"/>
  <c r="B50" i="10"/>
  <c r="C51" i="10"/>
  <c r="D117" i="10"/>
  <c r="B99" i="10"/>
  <c r="C100" i="10"/>
  <c r="B34" i="10"/>
  <c r="C34" i="10" s="1"/>
  <c r="C35" i="10"/>
  <c r="E85" i="10"/>
  <c r="E101" i="10"/>
  <c r="E36" i="10"/>
  <c r="E68" i="10"/>
  <c r="E84" i="3"/>
  <c r="M84" i="3"/>
  <c r="F84" i="3"/>
  <c r="N84" i="3"/>
  <c r="B83" i="3"/>
  <c r="G84" i="3"/>
  <c r="H84" i="3"/>
  <c r="I84" i="3"/>
  <c r="J84" i="3"/>
  <c r="E84" i="10" s="1"/>
  <c r="C84" i="3"/>
  <c r="K84" i="3"/>
  <c r="D84" i="3"/>
  <c r="L84" i="3"/>
  <c r="C132" i="10"/>
  <c r="B131" i="10"/>
  <c r="D149" i="10"/>
  <c r="D133" i="10"/>
  <c r="E117" i="10"/>
  <c r="B147" i="10"/>
  <c r="C148" i="10"/>
  <c r="C165" i="3"/>
  <c r="K165" i="3"/>
  <c r="B180" i="3"/>
  <c r="D165" i="3"/>
  <c r="L165" i="3"/>
  <c r="E165" i="3"/>
  <c r="M165" i="3"/>
  <c r="B164" i="3"/>
  <c r="F165" i="3"/>
  <c r="N165" i="3"/>
  <c r="G165" i="3"/>
  <c r="H165" i="3"/>
  <c r="I165" i="3"/>
  <c r="J165" i="3"/>
  <c r="C35" i="3"/>
  <c r="K35" i="3"/>
  <c r="D35" i="3"/>
  <c r="L35" i="3"/>
  <c r="E35" i="3"/>
  <c r="M35" i="3"/>
  <c r="B34" i="3"/>
  <c r="F35" i="3"/>
  <c r="N35" i="3"/>
  <c r="G35" i="3"/>
  <c r="H35" i="3"/>
  <c r="I35" i="3"/>
  <c r="J35" i="3"/>
  <c r="E52" i="10"/>
  <c r="D68" i="10"/>
  <c r="E4" i="10"/>
  <c r="C100" i="3"/>
  <c r="K100" i="3"/>
  <c r="D100" i="3"/>
  <c r="L100" i="3"/>
  <c r="E100" i="3"/>
  <c r="M100" i="3"/>
  <c r="F100" i="3"/>
  <c r="N100" i="3"/>
  <c r="G100" i="3"/>
  <c r="H100" i="3"/>
  <c r="I100" i="3"/>
  <c r="B99" i="3"/>
  <c r="J100" i="3"/>
  <c r="B164" i="10"/>
  <c r="B180" i="10"/>
  <c r="C165" i="10"/>
  <c r="C180" i="10" l="1"/>
  <c r="B179" i="10"/>
  <c r="B195" i="10"/>
  <c r="E100" i="10"/>
  <c r="E35" i="10"/>
  <c r="E180" i="3"/>
  <c r="M180" i="3"/>
  <c r="B179" i="3"/>
  <c r="F180" i="3"/>
  <c r="N180" i="3"/>
  <c r="G180" i="3"/>
  <c r="H180" i="3"/>
  <c r="I180" i="3"/>
  <c r="J180" i="3"/>
  <c r="C180" i="3"/>
  <c r="K180" i="3"/>
  <c r="B196" i="3"/>
  <c r="D180" i="3"/>
  <c r="L180" i="3"/>
  <c r="B130" i="10"/>
  <c r="C131" i="10"/>
  <c r="E67" i="10"/>
  <c r="B98" i="3"/>
  <c r="G99" i="3"/>
  <c r="H99" i="3"/>
  <c r="I99" i="3"/>
  <c r="J99" i="3"/>
  <c r="C99" i="3"/>
  <c r="K99" i="3"/>
  <c r="D99" i="3"/>
  <c r="L99" i="3"/>
  <c r="E99" i="3"/>
  <c r="M99" i="3"/>
  <c r="F99" i="3"/>
  <c r="N99" i="3"/>
  <c r="E132" i="10"/>
  <c r="D100" i="10"/>
  <c r="D35" i="10"/>
  <c r="I83" i="3"/>
  <c r="J83" i="3"/>
  <c r="C83" i="3"/>
  <c r="K83" i="3"/>
  <c r="B82" i="3"/>
  <c r="D83" i="3"/>
  <c r="L83" i="3"/>
  <c r="E83" i="3"/>
  <c r="M83" i="3"/>
  <c r="F83" i="3"/>
  <c r="N83" i="3"/>
  <c r="G83" i="3"/>
  <c r="H83" i="3"/>
  <c r="E51" i="10"/>
  <c r="D148" i="10"/>
  <c r="E115" i="3"/>
  <c r="M115" i="3"/>
  <c r="F115" i="3"/>
  <c r="N115" i="3"/>
  <c r="G115" i="3"/>
  <c r="H115" i="3"/>
  <c r="I115" i="3"/>
  <c r="B114" i="3"/>
  <c r="J115" i="3"/>
  <c r="C115" i="3"/>
  <c r="K115" i="3"/>
  <c r="L115" i="3"/>
  <c r="D115" i="3"/>
  <c r="G164" i="3"/>
  <c r="H164" i="3"/>
  <c r="I164" i="3"/>
  <c r="J164" i="3"/>
  <c r="B163" i="3"/>
  <c r="C164" i="3"/>
  <c r="K164" i="3"/>
  <c r="D164" i="3"/>
  <c r="L164" i="3"/>
  <c r="E164" i="3"/>
  <c r="M164" i="3"/>
  <c r="F164" i="3"/>
  <c r="N164" i="3"/>
  <c r="D84" i="10"/>
  <c r="B82" i="10"/>
  <c r="C83" i="10"/>
  <c r="D19" i="10"/>
  <c r="C50" i="10"/>
  <c r="B49" i="10"/>
  <c r="C49" i="10" s="1"/>
  <c r="B146" i="10"/>
  <c r="C147" i="10"/>
  <c r="E50" i="3"/>
  <c r="M50" i="3"/>
  <c r="B49" i="3"/>
  <c r="F50" i="3"/>
  <c r="N50" i="3"/>
  <c r="G50" i="3"/>
  <c r="H50" i="3"/>
  <c r="I50" i="3"/>
  <c r="J50" i="3"/>
  <c r="C50" i="3"/>
  <c r="K50" i="3"/>
  <c r="D50" i="3"/>
  <c r="L50" i="3"/>
  <c r="D67" i="10"/>
  <c r="D116" i="10"/>
  <c r="C132" i="3"/>
  <c r="K132" i="3"/>
  <c r="D132" i="3"/>
  <c r="L132" i="3"/>
  <c r="B131" i="3"/>
  <c r="E132" i="3"/>
  <c r="M132" i="3"/>
  <c r="F132" i="3"/>
  <c r="N132" i="3"/>
  <c r="G132" i="3"/>
  <c r="H132" i="3"/>
  <c r="I132" i="3"/>
  <c r="J132" i="3"/>
  <c r="E165" i="10"/>
  <c r="C67" i="3"/>
  <c r="K67" i="3"/>
  <c r="D67" i="3"/>
  <c r="L67" i="3"/>
  <c r="E67" i="3"/>
  <c r="M67" i="3"/>
  <c r="F67" i="3"/>
  <c r="N67" i="3"/>
  <c r="G67" i="3"/>
  <c r="H67" i="3"/>
  <c r="B66" i="3"/>
  <c r="I67" i="3"/>
  <c r="J67" i="3"/>
  <c r="G34" i="3"/>
  <c r="H34" i="3"/>
  <c r="I34" i="3"/>
  <c r="J34" i="3"/>
  <c r="C34" i="3"/>
  <c r="K34" i="3"/>
  <c r="D34" i="3"/>
  <c r="L34" i="3"/>
  <c r="E34" i="3"/>
  <c r="M34" i="3"/>
  <c r="F34" i="3"/>
  <c r="N34" i="3"/>
  <c r="B98" i="10"/>
  <c r="C99" i="10"/>
  <c r="E19" i="10"/>
  <c r="B65" i="10"/>
  <c r="C66" i="10"/>
  <c r="I148" i="3"/>
  <c r="J148" i="3"/>
  <c r="C148" i="3"/>
  <c r="K148" i="3"/>
  <c r="D148" i="3"/>
  <c r="L148" i="3"/>
  <c r="E148" i="3"/>
  <c r="M148" i="3"/>
  <c r="F148" i="3"/>
  <c r="N148" i="3"/>
  <c r="G148" i="3"/>
  <c r="B147" i="3"/>
  <c r="H148" i="3"/>
  <c r="B163" i="10"/>
  <c r="C164" i="10"/>
  <c r="D165" i="10"/>
  <c r="D51" i="10"/>
  <c r="E116" i="10"/>
  <c r="C115" i="10"/>
  <c r="B114" i="10"/>
  <c r="D34" i="10" l="1"/>
  <c r="E50" i="10"/>
  <c r="D147" i="10"/>
  <c r="D66" i="10"/>
  <c r="D99" i="10"/>
  <c r="B162" i="10"/>
  <c r="C163" i="10"/>
  <c r="E83" i="10"/>
  <c r="I179" i="3"/>
  <c r="J179" i="3"/>
  <c r="B178" i="3"/>
  <c r="C179" i="3"/>
  <c r="K179" i="3"/>
  <c r="D179" i="3"/>
  <c r="L179" i="3"/>
  <c r="E179" i="3"/>
  <c r="M179" i="3"/>
  <c r="F179" i="3"/>
  <c r="N179" i="3"/>
  <c r="G179" i="3"/>
  <c r="H179" i="3"/>
  <c r="C163" i="3"/>
  <c r="K163" i="3"/>
  <c r="D163" i="3"/>
  <c r="L163" i="3"/>
  <c r="E163" i="3"/>
  <c r="M163" i="3"/>
  <c r="F163" i="3"/>
  <c r="N163" i="3"/>
  <c r="G163" i="3"/>
  <c r="B162" i="3"/>
  <c r="H163" i="3"/>
  <c r="I163" i="3"/>
  <c r="J163" i="3"/>
  <c r="B145" i="10"/>
  <c r="C146" i="10"/>
  <c r="E164" i="10"/>
  <c r="E115" i="10"/>
  <c r="E180" i="10"/>
  <c r="E34" i="10"/>
  <c r="I114" i="3"/>
  <c r="J114" i="3"/>
  <c r="C114" i="3"/>
  <c r="K114" i="3"/>
  <c r="D114" i="3"/>
  <c r="L114" i="3"/>
  <c r="E114" i="3"/>
  <c r="M114" i="3"/>
  <c r="F114" i="3"/>
  <c r="N114" i="3"/>
  <c r="B113" i="3"/>
  <c r="G114" i="3"/>
  <c r="H114" i="3"/>
  <c r="B146" i="3"/>
  <c r="E147" i="3"/>
  <c r="M147" i="3"/>
  <c r="F147" i="3"/>
  <c r="N147" i="3"/>
  <c r="G147" i="3"/>
  <c r="H147" i="3"/>
  <c r="I147" i="3"/>
  <c r="J147" i="3"/>
  <c r="C147" i="3"/>
  <c r="K147" i="3"/>
  <c r="D147" i="3"/>
  <c r="L147" i="3"/>
  <c r="D83" i="10"/>
  <c r="C130" i="10"/>
  <c r="B129" i="10"/>
  <c r="E147" i="10"/>
  <c r="E131" i="10"/>
  <c r="G131" i="3"/>
  <c r="H131" i="3"/>
  <c r="I131" i="3"/>
  <c r="B130" i="3"/>
  <c r="J131" i="3"/>
  <c r="C131" i="3"/>
  <c r="K131" i="3"/>
  <c r="D131" i="3"/>
  <c r="L131" i="3"/>
  <c r="E131" i="3"/>
  <c r="M131" i="3"/>
  <c r="F131" i="3"/>
  <c r="N131" i="3"/>
  <c r="D50" i="10"/>
  <c r="E82" i="3"/>
  <c r="M82" i="3"/>
  <c r="F82" i="3"/>
  <c r="N82" i="3"/>
  <c r="G82" i="3"/>
  <c r="H82" i="3"/>
  <c r="B81" i="3"/>
  <c r="I82" i="3"/>
  <c r="J82" i="3"/>
  <c r="C82" i="3"/>
  <c r="K82" i="3"/>
  <c r="L82" i="3"/>
  <c r="D82" i="3"/>
  <c r="E99" i="10"/>
  <c r="B210" i="10"/>
  <c r="C195" i="10"/>
  <c r="B194" i="10"/>
  <c r="G66" i="3"/>
  <c r="H66" i="3"/>
  <c r="I66" i="3"/>
  <c r="J66" i="3"/>
  <c r="C66" i="3"/>
  <c r="K66" i="3"/>
  <c r="D66" i="3"/>
  <c r="L66" i="3"/>
  <c r="E66" i="3"/>
  <c r="M66" i="3"/>
  <c r="B65" i="3"/>
  <c r="F66" i="3"/>
  <c r="N66" i="3"/>
  <c r="B113" i="10"/>
  <c r="C114" i="10"/>
  <c r="B97" i="10"/>
  <c r="C98" i="10"/>
  <c r="I49" i="3"/>
  <c r="J49" i="3"/>
  <c r="C49" i="3"/>
  <c r="K49" i="3"/>
  <c r="D49" i="3"/>
  <c r="L49" i="3"/>
  <c r="E49" i="3"/>
  <c r="M49" i="3"/>
  <c r="F49" i="3"/>
  <c r="N49" i="3"/>
  <c r="G49" i="3"/>
  <c r="H49" i="3"/>
  <c r="D164" i="10"/>
  <c r="D115" i="10"/>
  <c r="D180" i="10"/>
  <c r="B178" i="10"/>
  <c r="C179" i="10"/>
  <c r="C98" i="3"/>
  <c r="K98" i="3"/>
  <c r="B97" i="3"/>
  <c r="D98" i="3"/>
  <c r="L98" i="3"/>
  <c r="E98" i="3"/>
  <c r="M98" i="3"/>
  <c r="F98" i="3"/>
  <c r="N98" i="3"/>
  <c r="G98" i="3"/>
  <c r="H98" i="3"/>
  <c r="I98" i="3"/>
  <c r="J98" i="3"/>
  <c r="C65" i="10"/>
  <c r="B64" i="10"/>
  <c r="C64" i="10" s="1"/>
  <c r="E66" i="10"/>
  <c r="D131" i="10"/>
  <c r="B81" i="10"/>
  <c r="C82" i="10"/>
  <c r="G196" i="3"/>
  <c r="H196" i="3"/>
  <c r="I196" i="3"/>
  <c r="J196" i="3"/>
  <c r="C196" i="3"/>
  <c r="K196" i="3"/>
  <c r="B211" i="3"/>
  <c r="D196" i="3"/>
  <c r="L196" i="3"/>
  <c r="E196" i="3"/>
  <c r="M196" i="3"/>
  <c r="N196" i="3"/>
  <c r="B195" i="3"/>
  <c r="F196" i="3"/>
  <c r="D82" i="10" l="1"/>
  <c r="D98" i="10"/>
  <c r="D49" i="10"/>
  <c r="E163" i="10"/>
  <c r="E98" i="10"/>
  <c r="D65" i="10"/>
  <c r="B128" i="10"/>
  <c r="C129" i="10"/>
  <c r="D114" i="10"/>
  <c r="E130" i="10"/>
  <c r="D195" i="10"/>
  <c r="G97" i="3"/>
  <c r="H97" i="3"/>
  <c r="B96" i="3"/>
  <c r="I97" i="3"/>
  <c r="J97" i="3"/>
  <c r="C97" i="3"/>
  <c r="K97" i="3"/>
  <c r="D97" i="3"/>
  <c r="L97" i="3"/>
  <c r="E97" i="3"/>
  <c r="M97" i="3"/>
  <c r="F97" i="3"/>
  <c r="N97" i="3"/>
  <c r="C130" i="3"/>
  <c r="K130" i="3"/>
  <c r="D130" i="3"/>
  <c r="L130" i="3"/>
  <c r="E130" i="3"/>
  <c r="M130" i="3"/>
  <c r="F130" i="3"/>
  <c r="N130" i="3"/>
  <c r="B129" i="3"/>
  <c r="G130" i="3"/>
  <c r="H130" i="3"/>
  <c r="I130" i="3"/>
  <c r="J130" i="3"/>
  <c r="E113" i="3"/>
  <c r="M113" i="3"/>
  <c r="F113" i="3"/>
  <c r="N113" i="3"/>
  <c r="G113" i="3"/>
  <c r="H113" i="3"/>
  <c r="I113" i="3"/>
  <c r="J113" i="3"/>
  <c r="C113" i="3"/>
  <c r="K113" i="3"/>
  <c r="D113" i="3"/>
  <c r="L113" i="3"/>
  <c r="B112" i="3"/>
  <c r="B144" i="10"/>
  <c r="C145" i="10"/>
  <c r="E178" i="3"/>
  <c r="M178" i="3"/>
  <c r="F178" i="3"/>
  <c r="N178" i="3"/>
  <c r="G178" i="3"/>
  <c r="B177" i="3"/>
  <c r="H178" i="3"/>
  <c r="I178" i="3"/>
  <c r="J178" i="3"/>
  <c r="C178" i="3"/>
  <c r="K178" i="3"/>
  <c r="D178" i="3"/>
  <c r="L178" i="3"/>
  <c r="C113" i="10"/>
  <c r="B112" i="10"/>
  <c r="I211" i="3"/>
  <c r="J211" i="3"/>
  <c r="C211" i="3"/>
  <c r="K211" i="3"/>
  <c r="B226" i="3"/>
  <c r="D211" i="3"/>
  <c r="L211" i="3"/>
  <c r="E211" i="3"/>
  <c r="M211" i="3"/>
  <c r="B210" i="3"/>
  <c r="F211" i="3"/>
  <c r="N211" i="3"/>
  <c r="G211" i="3"/>
  <c r="H211" i="3"/>
  <c r="E114" i="10"/>
  <c r="E179" i="10"/>
  <c r="B209" i="10"/>
  <c r="B225" i="10"/>
  <c r="C210" i="10"/>
  <c r="D146" i="10"/>
  <c r="I81" i="3"/>
  <c r="J81" i="3"/>
  <c r="C81" i="3"/>
  <c r="K81" i="3"/>
  <c r="D81" i="3"/>
  <c r="L81" i="3"/>
  <c r="E81" i="3"/>
  <c r="M81" i="3"/>
  <c r="B80" i="3"/>
  <c r="F81" i="3"/>
  <c r="N81" i="3"/>
  <c r="G81" i="3"/>
  <c r="H81" i="3"/>
  <c r="B80" i="10"/>
  <c r="C80" i="10" s="1"/>
  <c r="C81" i="10"/>
  <c r="E65" i="10"/>
  <c r="E49" i="10"/>
  <c r="C65" i="3"/>
  <c r="K65" i="3"/>
  <c r="D65" i="3"/>
  <c r="L65" i="3"/>
  <c r="E65" i="3"/>
  <c r="M65" i="3"/>
  <c r="F65" i="3"/>
  <c r="N65" i="3"/>
  <c r="G65" i="3"/>
  <c r="H65" i="3"/>
  <c r="I65" i="3"/>
  <c r="J65" i="3"/>
  <c r="B194" i="3"/>
  <c r="C195" i="3"/>
  <c r="K195" i="3"/>
  <c r="D195" i="3"/>
  <c r="L195" i="3"/>
  <c r="E195" i="3"/>
  <c r="M195" i="3"/>
  <c r="F195" i="3"/>
  <c r="N195" i="3"/>
  <c r="G195" i="3"/>
  <c r="H195" i="3"/>
  <c r="I195" i="3"/>
  <c r="J195" i="3"/>
  <c r="D163" i="10"/>
  <c r="C178" i="10"/>
  <c r="B177" i="10"/>
  <c r="D130" i="10"/>
  <c r="G162" i="3"/>
  <c r="H162" i="3"/>
  <c r="I162" i="3"/>
  <c r="J162" i="3"/>
  <c r="C162" i="3"/>
  <c r="K162" i="3"/>
  <c r="D162" i="3"/>
  <c r="L162" i="3"/>
  <c r="B161" i="3"/>
  <c r="E162" i="3"/>
  <c r="M162" i="3"/>
  <c r="F162" i="3"/>
  <c r="N162" i="3"/>
  <c r="E195" i="10"/>
  <c r="B96" i="10"/>
  <c r="C97" i="10"/>
  <c r="B193" i="10"/>
  <c r="C194" i="10"/>
  <c r="E82" i="10"/>
  <c r="E146" i="10"/>
  <c r="I146" i="3"/>
  <c r="B145" i="3"/>
  <c r="J146" i="3"/>
  <c r="C146" i="3"/>
  <c r="K146" i="3"/>
  <c r="D146" i="3"/>
  <c r="L146" i="3"/>
  <c r="E146" i="3"/>
  <c r="M146" i="3"/>
  <c r="F146" i="3"/>
  <c r="N146" i="3"/>
  <c r="G146" i="3"/>
  <c r="H146" i="3"/>
  <c r="D179" i="10"/>
  <c r="B161" i="10"/>
  <c r="C162" i="10"/>
  <c r="E178" i="10" l="1"/>
  <c r="E113" i="10"/>
  <c r="D129" i="10"/>
  <c r="D97" i="10"/>
  <c r="D64" i="10"/>
  <c r="E145" i="10"/>
  <c r="C96" i="10"/>
  <c r="B95" i="10"/>
  <c r="C95" i="10" s="1"/>
  <c r="D162" i="10"/>
  <c r="B176" i="10"/>
  <c r="C177" i="10"/>
  <c r="E64" i="10"/>
  <c r="D81" i="10"/>
  <c r="B208" i="10"/>
  <c r="C209" i="10"/>
  <c r="E145" i="3"/>
  <c r="M145" i="3"/>
  <c r="F145" i="3"/>
  <c r="N145" i="3"/>
  <c r="B144" i="3"/>
  <c r="G145" i="3"/>
  <c r="H145" i="3"/>
  <c r="I145" i="3"/>
  <c r="J145" i="3"/>
  <c r="C145" i="3"/>
  <c r="K145" i="3"/>
  <c r="D145" i="3"/>
  <c r="L145" i="3"/>
  <c r="E162" i="10"/>
  <c r="E194" i="10"/>
  <c r="E81" i="10"/>
  <c r="D210" i="10"/>
  <c r="G129" i="3"/>
  <c r="H129" i="3"/>
  <c r="I129" i="3"/>
  <c r="J129" i="3"/>
  <c r="C129" i="3"/>
  <c r="K129" i="3"/>
  <c r="B128" i="3"/>
  <c r="D129" i="3"/>
  <c r="L129" i="3"/>
  <c r="E129" i="3"/>
  <c r="M129" i="3"/>
  <c r="F129" i="3"/>
  <c r="N129" i="3"/>
  <c r="E80" i="3"/>
  <c r="M80" i="3"/>
  <c r="F80" i="3"/>
  <c r="N80" i="3"/>
  <c r="G80" i="3"/>
  <c r="H80" i="3"/>
  <c r="I80" i="3"/>
  <c r="J80" i="3"/>
  <c r="C80" i="3"/>
  <c r="K80" i="3"/>
  <c r="D80" i="3"/>
  <c r="L80" i="3"/>
  <c r="C226" i="3"/>
  <c r="K226" i="3"/>
  <c r="B241" i="3"/>
  <c r="D226" i="3"/>
  <c r="L226" i="3"/>
  <c r="E226" i="3"/>
  <c r="M226" i="3"/>
  <c r="B225" i="3"/>
  <c r="F226" i="3"/>
  <c r="N226" i="3"/>
  <c r="G226" i="3"/>
  <c r="H226" i="3"/>
  <c r="I226" i="3"/>
  <c r="J226" i="3"/>
  <c r="D178" i="10"/>
  <c r="D113" i="10"/>
  <c r="E97" i="10"/>
  <c r="D194" i="10"/>
  <c r="B127" i="10"/>
  <c r="C128" i="10"/>
  <c r="B111" i="10"/>
  <c r="C112" i="10"/>
  <c r="B143" i="10"/>
  <c r="C144" i="10"/>
  <c r="I177" i="3"/>
  <c r="J177" i="3"/>
  <c r="C177" i="3"/>
  <c r="K177" i="3"/>
  <c r="D177" i="3"/>
  <c r="L177" i="3"/>
  <c r="B176" i="3"/>
  <c r="E177" i="3"/>
  <c r="M177" i="3"/>
  <c r="F177" i="3"/>
  <c r="N177" i="3"/>
  <c r="G177" i="3"/>
  <c r="H177" i="3"/>
  <c r="B111" i="3"/>
  <c r="I112" i="3"/>
  <c r="J112" i="3"/>
  <c r="C112" i="3"/>
  <c r="K112" i="3"/>
  <c r="D112" i="3"/>
  <c r="L112" i="3"/>
  <c r="E112" i="3"/>
  <c r="M112" i="3"/>
  <c r="F112" i="3"/>
  <c r="N112" i="3"/>
  <c r="G112" i="3"/>
  <c r="H112" i="3"/>
  <c r="C161" i="10"/>
  <c r="B160" i="10"/>
  <c r="D145" i="10"/>
  <c r="B192" i="10"/>
  <c r="C193" i="10"/>
  <c r="C161" i="3"/>
  <c r="K161" i="3"/>
  <c r="D161" i="3"/>
  <c r="L161" i="3"/>
  <c r="E161" i="3"/>
  <c r="M161" i="3"/>
  <c r="F161" i="3"/>
  <c r="N161" i="3"/>
  <c r="G161" i="3"/>
  <c r="H161" i="3"/>
  <c r="I161" i="3"/>
  <c r="B160" i="3"/>
  <c r="J161" i="3"/>
  <c r="C96" i="3"/>
  <c r="K96" i="3"/>
  <c r="D96" i="3"/>
  <c r="L96" i="3"/>
  <c r="E96" i="3"/>
  <c r="M96" i="3"/>
  <c r="B95" i="3"/>
  <c r="F96" i="3"/>
  <c r="N96" i="3"/>
  <c r="G96" i="3"/>
  <c r="H96" i="3"/>
  <c r="I96" i="3"/>
  <c r="J96" i="3"/>
  <c r="G194" i="3"/>
  <c r="B193" i="3"/>
  <c r="H194" i="3"/>
  <c r="I194" i="3"/>
  <c r="J194" i="3"/>
  <c r="C194" i="3"/>
  <c r="K194" i="3"/>
  <c r="D194" i="3"/>
  <c r="L194" i="3"/>
  <c r="E194" i="3"/>
  <c r="M194" i="3"/>
  <c r="F194" i="3"/>
  <c r="N194" i="3"/>
  <c r="C225" i="10"/>
  <c r="B224" i="10"/>
  <c r="B241" i="10"/>
  <c r="E210" i="3"/>
  <c r="M210" i="3"/>
  <c r="F210" i="3"/>
  <c r="N210" i="3"/>
  <c r="G210" i="3"/>
  <c r="H210" i="3"/>
  <c r="I210" i="3"/>
  <c r="J210" i="3"/>
  <c r="B209" i="3"/>
  <c r="C210" i="3"/>
  <c r="K210" i="3"/>
  <c r="D210" i="3"/>
  <c r="L210" i="3"/>
  <c r="E210" i="10"/>
  <c r="E129" i="10"/>
  <c r="E80" i="10" l="1"/>
  <c r="D112" i="10"/>
  <c r="E128" i="10"/>
  <c r="D144" i="10"/>
  <c r="E161" i="10"/>
  <c r="B159" i="10"/>
  <c r="C160" i="10"/>
  <c r="D225" i="10"/>
  <c r="E241" i="3"/>
  <c r="M241" i="3"/>
  <c r="B240" i="3"/>
  <c r="F241" i="3"/>
  <c r="N241" i="3"/>
  <c r="G241" i="3"/>
  <c r="H241" i="3"/>
  <c r="I241" i="3"/>
  <c r="J241" i="3"/>
  <c r="C241" i="3"/>
  <c r="K241" i="3"/>
  <c r="B257" i="3"/>
  <c r="D241" i="3"/>
  <c r="L241" i="3"/>
  <c r="D161" i="10"/>
  <c r="E177" i="10"/>
  <c r="I209" i="3"/>
  <c r="J209" i="3"/>
  <c r="C209" i="3"/>
  <c r="K209" i="3"/>
  <c r="D209" i="3"/>
  <c r="L209" i="3"/>
  <c r="E209" i="3"/>
  <c r="M209" i="3"/>
  <c r="F209" i="3"/>
  <c r="N209" i="3"/>
  <c r="G209" i="3"/>
  <c r="B208" i="3"/>
  <c r="H209" i="3"/>
  <c r="E209" i="10"/>
  <c r="B240" i="10"/>
  <c r="B256" i="10"/>
  <c r="C241" i="10"/>
  <c r="D193" i="10"/>
  <c r="E96" i="10"/>
  <c r="B175" i="10"/>
  <c r="C176" i="10"/>
  <c r="B223" i="10"/>
  <c r="C224" i="10"/>
  <c r="E112" i="10"/>
  <c r="G225" i="3"/>
  <c r="H225" i="3"/>
  <c r="I225" i="3"/>
  <c r="J225" i="3"/>
  <c r="B224" i="3"/>
  <c r="C225" i="3"/>
  <c r="K225" i="3"/>
  <c r="D225" i="3"/>
  <c r="L225" i="3"/>
  <c r="E225" i="3"/>
  <c r="M225" i="3"/>
  <c r="F225" i="3"/>
  <c r="N225" i="3"/>
  <c r="I144" i="3"/>
  <c r="J144" i="3"/>
  <c r="C144" i="3"/>
  <c r="K144" i="3"/>
  <c r="B143" i="3"/>
  <c r="D144" i="3"/>
  <c r="L144" i="3"/>
  <c r="E144" i="3"/>
  <c r="M144" i="3"/>
  <c r="F144" i="3"/>
  <c r="N144" i="3"/>
  <c r="G144" i="3"/>
  <c r="H144" i="3"/>
  <c r="D96" i="10"/>
  <c r="E176" i="3"/>
  <c r="M176" i="3"/>
  <c r="F176" i="3"/>
  <c r="N176" i="3"/>
  <c r="G176" i="3"/>
  <c r="H176" i="3"/>
  <c r="I176" i="3"/>
  <c r="B175" i="3"/>
  <c r="J176" i="3"/>
  <c r="C176" i="3"/>
  <c r="K176" i="3"/>
  <c r="D176" i="3"/>
  <c r="L176" i="3"/>
  <c r="C143" i="10"/>
  <c r="B142" i="10"/>
  <c r="D80" i="10"/>
  <c r="D128" i="10"/>
  <c r="E144" i="10"/>
  <c r="B126" i="10"/>
  <c r="C127" i="10"/>
  <c r="E193" i="10"/>
  <c r="B191" i="10"/>
  <c r="C192" i="10"/>
  <c r="E111" i="3"/>
  <c r="M111" i="3"/>
  <c r="B110" i="3"/>
  <c r="F111" i="3"/>
  <c r="N111" i="3"/>
  <c r="G111" i="3"/>
  <c r="H111" i="3"/>
  <c r="I111" i="3"/>
  <c r="J111" i="3"/>
  <c r="C111" i="3"/>
  <c r="K111" i="3"/>
  <c r="D111" i="3"/>
  <c r="L111" i="3"/>
  <c r="E225" i="10"/>
  <c r="C128" i="3"/>
  <c r="K128" i="3"/>
  <c r="D128" i="3"/>
  <c r="L128" i="3"/>
  <c r="E128" i="3"/>
  <c r="M128" i="3"/>
  <c r="F128" i="3"/>
  <c r="N128" i="3"/>
  <c r="G128" i="3"/>
  <c r="H128" i="3"/>
  <c r="B127" i="3"/>
  <c r="I128" i="3"/>
  <c r="J128" i="3"/>
  <c r="C193" i="3"/>
  <c r="K193" i="3"/>
  <c r="D193" i="3"/>
  <c r="L193" i="3"/>
  <c r="B192" i="3"/>
  <c r="E193" i="3"/>
  <c r="M193" i="3"/>
  <c r="F193" i="3"/>
  <c r="N193" i="3"/>
  <c r="G193" i="3"/>
  <c r="H193" i="3"/>
  <c r="I193" i="3"/>
  <c r="J193" i="3"/>
  <c r="G95" i="3"/>
  <c r="H95" i="3"/>
  <c r="I95" i="3"/>
  <c r="J95" i="3"/>
  <c r="C95" i="3"/>
  <c r="K95" i="3"/>
  <c r="D95" i="3"/>
  <c r="L95" i="3"/>
  <c r="E95" i="3"/>
  <c r="M95" i="3"/>
  <c r="F95" i="3"/>
  <c r="N95" i="3"/>
  <c r="B159" i="3"/>
  <c r="G160" i="3"/>
  <c r="H160" i="3"/>
  <c r="I160" i="3"/>
  <c r="J160" i="3"/>
  <c r="C160" i="3"/>
  <c r="K160" i="3"/>
  <c r="D160" i="3"/>
  <c r="L160" i="3"/>
  <c r="E160" i="3"/>
  <c r="M160" i="3"/>
  <c r="F160" i="3"/>
  <c r="N160" i="3"/>
  <c r="D209" i="10"/>
  <c r="D177" i="10"/>
  <c r="B110" i="10"/>
  <c r="C110" i="10" s="1"/>
  <c r="C111" i="10"/>
  <c r="C208" i="10"/>
  <c r="B207" i="10"/>
  <c r="D95" i="10" l="1"/>
  <c r="D192" i="10"/>
  <c r="E192" i="10"/>
  <c r="E241" i="10"/>
  <c r="E176" i="10"/>
  <c r="E224" i="10"/>
  <c r="B174" i="10"/>
  <c r="C175" i="10"/>
  <c r="B207" i="3"/>
  <c r="E208" i="3"/>
  <c r="M208" i="3"/>
  <c r="F208" i="3"/>
  <c r="N208" i="3"/>
  <c r="G208" i="3"/>
  <c r="H208" i="3"/>
  <c r="I208" i="3"/>
  <c r="J208" i="3"/>
  <c r="C208" i="3"/>
  <c r="K208" i="3"/>
  <c r="D208" i="3"/>
  <c r="L208" i="3"/>
  <c r="G257" i="3"/>
  <c r="H257" i="3"/>
  <c r="I257" i="3"/>
  <c r="J257" i="3"/>
  <c r="C257" i="3"/>
  <c r="K257" i="3"/>
  <c r="B272" i="3"/>
  <c r="D257" i="3"/>
  <c r="L257" i="3"/>
  <c r="E257" i="3"/>
  <c r="M257" i="3"/>
  <c r="F257" i="3"/>
  <c r="N257" i="3"/>
  <c r="B256" i="3"/>
  <c r="E160" i="10"/>
  <c r="G127" i="3"/>
  <c r="H127" i="3"/>
  <c r="I127" i="3"/>
  <c r="J127" i="3"/>
  <c r="C127" i="3"/>
  <c r="K127" i="3"/>
  <c r="D127" i="3"/>
  <c r="L127" i="3"/>
  <c r="E127" i="3"/>
  <c r="M127" i="3"/>
  <c r="B126" i="3"/>
  <c r="F127" i="3"/>
  <c r="N127" i="3"/>
  <c r="D127" i="10"/>
  <c r="E111" i="10"/>
  <c r="I175" i="3"/>
  <c r="J175" i="3"/>
  <c r="C175" i="3"/>
  <c r="K175" i="3"/>
  <c r="D175" i="3"/>
  <c r="L175" i="3"/>
  <c r="E175" i="3"/>
  <c r="M175" i="3"/>
  <c r="F175" i="3"/>
  <c r="N175" i="3"/>
  <c r="B174" i="3"/>
  <c r="G175" i="3"/>
  <c r="H175" i="3"/>
  <c r="D143" i="10"/>
  <c r="I240" i="3"/>
  <c r="J240" i="3"/>
  <c r="B239" i="3"/>
  <c r="C240" i="3"/>
  <c r="K240" i="3"/>
  <c r="D240" i="3"/>
  <c r="L240" i="3"/>
  <c r="E240" i="3"/>
  <c r="M240" i="3"/>
  <c r="F240" i="3"/>
  <c r="N240" i="3"/>
  <c r="G240" i="3"/>
  <c r="H240" i="3"/>
  <c r="G192" i="3"/>
  <c r="H192" i="3"/>
  <c r="I192" i="3"/>
  <c r="B191" i="3"/>
  <c r="J192" i="3"/>
  <c r="C192" i="3"/>
  <c r="K192" i="3"/>
  <c r="D192" i="3"/>
  <c r="L192" i="3"/>
  <c r="E192" i="3"/>
  <c r="M192" i="3"/>
  <c r="F192" i="3"/>
  <c r="N192" i="3"/>
  <c r="B141" i="10"/>
  <c r="C142" i="10"/>
  <c r="E143" i="3"/>
  <c r="M143" i="3"/>
  <c r="F143" i="3"/>
  <c r="N143" i="3"/>
  <c r="G143" i="3"/>
  <c r="H143" i="3"/>
  <c r="B142" i="3"/>
  <c r="I143" i="3"/>
  <c r="J143" i="3"/>
  <c r="C143" i="3"/>
  <c r="K143" i="3"/>
  <c r="L143" i="3"/>
  <c r="D143" i="3"/>
  <c r="E208" i="10"/>
  <c r="B206" i="10"/>
  <c r="C207" i="10"/>
  <c r="B190" i="10"/>
  <c r="C191" i="10"/>
  <c r="D224" i="10"/>
  <c r="B255" i="10"/>
  <c r="B271" i="10"/>
  <c r="C256" i="10"/>
  <c r="C159" i="3"/>
  <c r="K159" i="3"/>
  <c r="B158" i="3"/>
  <c r="D159" i="3"/>
  <c r="L159" i="3"/>
  <c r="E159" i="3"/>
  <c r="M159" i="3"/>
  <c r="F159" i="3"/>
  <c r="N159" i="3"/>
  <c r="G159" i="3"/>
  <c r="H159" i="3"/>
  <c r="I159" i="3"/>
  <c r="J159" i="3"/>
  <c r="D176" i="10"/>
  <c r="E143" i="10"/>
  <c r="B239" i="10"/>
  <c r="C240" i="10"/>
  <c r="D160" i="10"/>
  <c r="E95" i="10"/>
  <c r="D111" i="10"/>
  <c r="B125" i="10"/>
  <c r="C125" i="10" s="1"/>
  <c r="C126" i="10"/>
  <c r="C223" i="10"/>
  <c r="B222" i="10"/>
  <c r="C159" i="10"/>
  <c r="B158" i="10"/>
  <c r="E127" i="10"/>
  <c r="I110" i="3"/>
  <c r="J110" i="3"/>
  <c r="C110" i="3"/>
  <c r="K110" i="3"/>
  <c r="D110" i="3"/>
  <c r="L110" i="3"/>
  <c r="E110" i="3"/>
  <c r="M110" i="3"/>
  <c r="F110" i="3"/>
  <c r="N110" i="3"/>
  <c r="G110" i="3"/>
  <c r="H110" i="3"/>
  <c r="C224" i="3"/>
  <c r="K224" i="3"/>
  <c r="D224" i="3"/>
  <c r="L224" i="3"/>
  <c r="E224" i="3"/>
  <c r="M224" i="3"/>
  <c r="F224" i="3"/>
  <c r="N224" i="3"/>
  <c r="G224" i="3"/>
  <c r="B223" i="3"/>
  <c r="H224" i="3"/>
  <c r="I224" i="3"/>
  <c r="J224" i="3"/>
  <c r="D208" i="10"/>
  <c r="D241" i="10"/>
  <c r="D223" i="10" l="1"/>
  <c r="D256" i="10"/>
  <c r="B157" i="10"/>
  <c r="C158" i="10"/>
  <c r="G223" i="3"/>
  <c r="H223" i="3"/>
  <c r="I223" i="3"/>
  <c r="J223" i="3"/>
  <c r="C223" i="3"/>
  <c r="K223" i="3"/>
  <c r="D223" i="3"/>
  <c r="L223" i="3"/>
  <c r="B222" i="3"/>
  <c r="E223" i="3"/>
  <c r="M223" i="3"/>
  <c r="F223" i="3"/>
  <c r="N223" i="3"/>
  <c r="C206" i="10"/>
  <c r="B205" i="10"/>
  <c r="I142" i="3"/>
  <c r="J142" i="3"/>
  <c r="C142" i="3"/>
  <c r="K142" i="3"/>
  <c r="D142" i="3"/>
  <c r="L142" i="3"/>
  <c r="E142" i="3"/>
  <c r="M142" i="3"/>
  <c r="B141" i="3"/>
  <c r="F142" i="3"/>
  <c r="N142" i="3"/>
  <c r="G142" i="3"/>
  <c r="H142" i="3"/>
  <c r="C141" i="10"/>
  <c r="B140" i="10"/>
  <c r="C140" i="10" s="1"/>
  <c r="E239" i="3"/>
  <c r="M239" i="3"/>
  <c r="F239" i="3"/>
  <c r="N239" i="3"/>
  <c r="G239" i="3"/>
  <c r="B238" i="3"/>
  <c r="H239" i="3"/>
  <c r="I239" i="3"/>
  <c r="J239" i="3"/>
  <c r="C239" i="3"/>
  <c r="K239" i="3"/>
  <c r="D239" i="3"/>
  <c r="L239" i="3"/>
  <c r="I272" i="3"/>
  <c r="J272" i="3"/>
  <c r="C272" i="3"/>
  <c r="K272" i="3"/>
  <c r="B287" i="3"/>
  <c r="D272" i="3"/>
  <c r="L272" i="3"/>
  <c r="E272" i="3"/>
  <c r="M272" i="3"/>
  <c r="B271" i="3"/>
  <c r="F272" i="3"/>
  <c r="N272" i="3"/>
  <c r="G272" i="3"/>
  <c r="H272" i="3"/>
  <c r="D207" i="10"/>
  <c r="D110" i="10"/>
  <c r="B221" i="10"/>
  <c r="C222" i="10"/>
  <c r="B238" i="10"/>
  <c r="C239" i="10"/>
  <c r="E191" i="10"/>
  <c r="E240" i="10"/>
  <c r="D126" i="10"/>
  <c r="B255" i="3"/>
  <c r="C256" i="3"/>
  <c r="K256" i="3"/>
  <c r="D256" i="3"/>
  <c r="L256" i="3"/>
  <c r="E256" i="3"/>
  <c r="M256" i="3"/>
  <c r="F256" i="3"/>
  <c r="N256" i="3"/>
  <c r="G256" i="3"/>
  <c r="H256" i="3"/>
  <c r="I256" i="3"/>
  <c r="J256" i="3"/>
  <c r="D142" i="10"/>
  <c r="C191" i="3"/>
  <c r="K191" i="3"/>
  <c r="D191" i="3"/>
  <c r="L191" i="3"/>
  <c r="E191" i="3"/>
  <c r="M191" i="3"/>
  <c r="F191" i="3"/>
  <c r="N191" i="3"/>
  <c r="B190" i="3"/>
  <c r="G191" i="3"/>
  <c r="H191" i="3"/>
  <c r="I191" i="3"/>
  <c r="J191" i="3"/>
  <c r="B286" i="10"/>
  <c r="C271" i="10"/>
  <c r="B270" i="10"/>
  <c r="B254" i="10"/>
  <c r="C255" i="10"/>
  <c r="E256" i="10"/>
  <c r="E207" i="10"/>
  <c r="I207" i="3"/>
  <c r="B206" i="3"/>
  <c r="J207" i="3"/>
  <c r="C207" i="3"/>
  <c r="K207" i="3"/>
  <c r="D207" i="3"/>
  <c r="L207" i="3"/>
  <c r="E207" i="3"/>
  <c r="M207" i="3"/>
  <c r="F207" i="3"/>
  <c r="N207" i="3"/>
  <c r="G207" i="3"/>
  <c r="H207" i="3"/>
  <c r="E159" i="10"/>
  <c r="D175" i="10"/>
  <c r="E126" i="10"/>
  <c r="E110" i="10"/>
  <c r="E223" i="10"/>
  <c r="D159" i="10"/>
  <c r="D240" i="10"/>
  <c r="C126" i="3"/>
  <c r="K126" i="3"/>
  <c r="D126" i="3"/>
  <c r="L126" i="3"/>
  <c r="E126" i="3"/>
  <c r="M126" i="3"/>
  <c r="F126" i="3"/>
  <c r="N126" i="3"/>
  <c r="G126" i="3"/>
  <c r="H126" i="3"/>
  <c r="I126" i="3"/>
  <c r="J126" i="3"/>
  <c r="B173" i="10"/>
  <c r="C174" i="10"/>
  <c r="G158" i="3"/>
  <c r="H158" i="3"/>
  <c r="B157" i="3"/>
  <c r="I158" i="3"/>
  <c r="J158" i="3"/>
  <c r="C158" i="3"/>
  <c r="K158" i="3"/>
  <c r="D158" i="3"/>
  <c r="L158" i="3"/>
  <c r="E158" i="3"/>
  <c r="M158" i="3"/>
  <c r="F158" i="3"/>
  <c r="N158" i="3"/>
  <c r="B189" i="10"/>
  <c r="C190" i="10"/>
  <c r="E142" i="10"/>
  <c r="D191" i="10"/>
  <c r="E174" i="3"/>
  <c r="M174" i="3"/>
  <c r="F174" i="3"/>
  <c r="N174" i="3"/>
  <c r="G174" i="3"/>
  <c r="H174" i="3"/>
  <c r="I174" i="3"/>
  <c r="J174" i="3"/>
  <c r="C174" i="3"/>
  <c r="K174" i="3"/>
  <c r="D174" i="3"/>
  <c r="L174" i="3"/>
  <c r="B173" i="3"/>
  <c r="E175" i="10"/>
  <c r="E125" i="10" l="1"/>
  <c r="E174" i="10"/>
  <c r="E255" i="10"/>
  <c r="E239" i="10"/>
  <c r="D158" i="10"/>
  <c r="E206" i="3"/>
  <c r="M206" i="3"/>
  <c r="F206" i="3"/>
  <c r="N206" i="3"/>
  <c r="B205" i="3"/>
  <c r="G206" i="3"/>
  <c r="H206" i="3"/>
  <c r="I206" i="3"/>
  <c r="J206" i="3"/>
  <c r="C206" i="3"/>
  <c r="K206" i="3"/>
  <c r="D206" i="3"/>
  <c r="L206" i="3"/>
  <c r="B285" i="10"/>
  <c r="B301" i="10"/>
  <c r="C286" i="10"/>
  <c r="D255" i="10"/>
  <c r="B237" i="10"/>
  <c r="C238" i="10"/>
  <c r="B172" i="10"/>
  <c r="C173" i="10"/>
  <c r="E190" i="10"/>
  <c r="E271" i="3"/>
  <c r="M271" i="3"/>
  <c r="F271" i="3"/>
  <c r="N271" i="3"/>
  <c r="G271" i="3"/>
  <c r="H271" i="3"/>
  <c r="I271" i="3"/>
  <c r="J271" i="3"/>
  <c r="B270" i="3"/>
  <c r="C271" i="3"/>
  <c r="K271" i="3"/>
  <c r="D271" i="3"/>
  <c r="L271" i="3"/>
  <c r="E271" i="10"/>
  <c r="B220" i="10"/>
  <c r="C221" i="10"/>
  <c r="I238" i="3"/>
  <c r="J238" i="3"/>
  <c r="C238" i="3"/>
  <c r="K238" i="3"/>
  <c r="D238" i="3"/>
  <c r="L238" i="3"/>
  <c r="B237" i="3"/>
  <c r="E238" i="3"/>
  <c r="M238" i="3"/>
  <c r="F238" i="3"/>
  <c r="N238" i="3"/>
  <c r="G238" i="3"/>
  <c r="H238" i="3"/>
  <c r="D141" i="10"/>
  <c r="E222" i="10"/>
  <c r="C189" i="10"/>
  <c r="B188" i="10"/>
  <c r="D125" i="10"/>
  <c r="D190" i="10"/>
  <c r="G255" i="3"/>
  <c r="B254" i="3"/>
  <c r="H255" i="3"/>
  <c r="I255" i="3"/>
  <c r="J255" i="3"/>
  <c r="C255" i="3"/>
  <c r="K255" i="3"/>
  <c r="D255" i="3"/>
  <c r="L255" i="3"/>
  <c r="E255" i="3"/>
  <c r="M255" i="3"/>
  <c r="F255" i="3"/>
  <c r="N255" i="3"/>
  <c r="B172" i="3"/>
  <c r="I173" i="3"/>
  <c r="J173" i="3"/>
  <c r="C173" i="3"/>
  <c r="K173" i="3"/>
  <c r="D173" i="3"/>
  <c r="L173" i="3"/>
  <c r="E173" i="3"/>
  <c r="M173" i="3"/>
  <c r="F173" i="3"/>
  <c r="N173" i="3"/>
  <c r="G173" i="3"/>
  <c r="H173" i="3"/>
  <c r="D206" i="10"/>
  <c r="D239" i="10"/>
  <c r="E158" i="10"/>
  <c r="D174" i="10"/>
  <c r="C157" i="3"/>
  <c r="K157" i="3"/>
  <c r="D157" i="3"/>
  <c r="L157" i="3"/>
  <c r="E157" i="3"/>
  <c r="M157" i="3"/>
  <c r="B156" i="3"/>
  <c r="F157" i="3"/>
  <c r="N157" i="3"/>
  <c r="G157" i="3"/>
  <c r="H157" i="3"/>
  <c r="I157" i="3"/>
  <c r="J157" i="3"/>
  <c r="C254" i="10"/>
  <c r="B253" i="10"/>
  <c r="G190" i="3"/>
  <c r="H190" i="3"/>
  <c r="I190" i="3"/>
  <c r="J190" i="3"/>
  <c r="C190" i="3"/>
  <c r="K190" i="3"/>
  <c r="B189" i="3"/>
  <c r="D190" i="3"/>
  <c r="L190" i="3"/>
  <c r="E190" i="3"/>
  <c r="M190" i="3"/>
  <c r="F190" i="3"/>
  <c r="N190" i="3"/>
  <c r="D271" i="10"/>
  <c r="E141" i="10"/>
  <c r="C222" i="3"/>
  <c r="K222" i="3"/>
  <c r="D222" i="3"/>
  <c r="L222" i="3"/>
  <c r="E222" i="3"/>
  <c r="M222" i="3"/>
  <c r="F222" i="3"/>
  <c r="N222" i="3"/>
  <c r="G222" i="3"/>
  <c r="H222" i="3"/>
  <c r="I222" i="3"/>
  <c r="B221" i="3"/>
  <c r="J222" i="3"/>
  <c r="B269" i="10"/>
  <c r="C270" i="10"/>
  <c r="C287" i="3"/>
  <c r="K287" i="3"/>
  <c r="B302" i="3"/>
  <c r="D287" i="3"/>
  <c r="L287" i="3"/>
  <c r="E287" i="3"/>
  <c r="M287" i="3"/>
  <c r="B286" i="3"/>
  <c r="F287" i="3"/>
  <c r="N287" i="3"/>
  <c r="G287" i="3"/>
  <c r="H287" i="3"/>
  <c r="I287" i="3"/>
  <c r="J287" i="3"/>
  <c r="E141" i="3"/>
  <c r="M141" i="3"/>
  <c r="F141" i="3"/>
  <c r="N141" i="3"/>
  <c r="G141" i="3"/>
  <c r="H141" i="3"/>
  <c r="I141" i="3"/>
  <c r="J141" i="3"/>
  <c r="C141" i="3"/>
  <c r="K141" i="3"/>
  <c r="D141" i="3"/>
  <c r="L141" i="3"/>
  <c r="E206" i="10"/>
  <c r="B204" i="10"/>
  <c r="C205" i="10"/>
  <c r="D222" i="10"/>
  <c r="B156" i="10"/>
  <c r="C156" i="10" s="1"/>
  <c r="C157" i="10"/>
  <c r="D254" i="10" l="1"/>
  <c r="E205" i="10"/>
  <c r="E157" i="10"/>
  <c r="D205" i="10"/>
  <c r="G286" i="3"/>
  <c r="H286" i="3"/>
  <c r="I286" i="3"/>
  <c r="J286" i="3"/>
  <c r="B285" i="3"/>
  <c r="C286" i="3"/>
  <c r="K286" i="3"/>
  <c r="D286" i="3"/>
  <c r="L286" i="3"/>
  <c r="E286" i="3"/>
  <c r="M286" i="3"/>
  <c r="N286" i="3"/>
  <c r="F286" i="3"/>
  <c r="B220" i="3"/>
  <c r="G221" i="3"/>
  <c r="H221" i="3"/>
  <c r="I221" i="3"/>
  <c r="J221" i="3"/>
  <c r="C221" i="3"/>
  <c r="K221" i="3"/>
  <c r="D221" i="3"/>
  <c r="L221" i="3"/>
  <c r="E221" i="3"/>
  <c r="M221" i="3"/>
  <c r="F221" i="3"/>
  <c r="N221" i="3"/>
  <c r="E302" i="3"/>
  <c r="M302" i="3"/>
  <c r="B301" i="3"/>
  <c r="F302" i="3"/>
  <c r="N302" i="3"/>
  <c r="G302" i="3"/>
  <c r="H302" i="3"/>
  <c r="I302" i="3"/>
  <c r="J302" i="3"/>
  <c r="C302" i="3"/>
  <c r="K302" i="3"/>
  <c r="B318" i="3"/>
  <c r="D302" i="3"/>
  <c r="L302" i="3"/>
  <c r="E172" i="3"/>
  <c r="M172" i="3"/>
  <c r="B171" i="3"/>
  <c r="F172" i="3"/>
  <c r="N172" i="3"/>
  <c r="G172" i="3"/>
  <c r="H172" i="3"/>
  <c r="I172" i="3"/>
  <c r="J172" i="3"/>
  <c r="C172" i="3"/>
  <c r="K172" i="3"/>
  <c r="D172" i="3"/>
  <c r="L172" i="3"/>
  <c r="B187" i="10"/>
  <c r="C188" i="10"/>
  <c r="I270" i="3"/>
  <c r="J270" i="3"/>
  <c r="C270" i="3"/>
  <c r="K270" i="3"/>
  <c r="D270" i="3"/>
  <c r="L270" i="3"/>
  <c r="E270" i="3"/>
  <c r="M270" i="3"/>
  <c r="F270" i="3"/>
  <c r="N270" i="3"/>
  <c r="G270" i="3"/>
  <c r="B269" i="3"/>
  <c r="H270" i="3"/>
  <c r="C301" i="10"/>
  <c r="B300" i="10"/>
  <c r="B317" i="10"/>
  <c r="D189" i="10"/>
  <c r="B252" i="10"/>
  <c r="C253" i="10"/>
  <c r="G156" i="3"/>
  <c r="H156" i="3"/>
  <c r="I156" i="3"/>
  <c r="J156" i="3"/>
  <c r="C156" i="3"/>
  <c r="K156" i="3"/>
  <c r="D156" i="3"/>
  <c r="L156" i="3"/>
  <c r="E156" i="3"/>
  <c r="M156" i="3"/>
  <c r="F156" i="3"/>
  <c r="N156" i="3"/>
  <c r="E254" i="10"/>
  <c r="E270" i="10"/>
  <c r="B284" i="10"/>
  <c r="C285" i="10"/>
  <c r="D140" i="10"/>
  <c r="C189" i="3"/>
  <c r="K189" i="3"/>
  <c r="D189" i="3"/>
  <c r="L189" i="3"/>
  <c r="E189" i="3"/>
  <c r="M189" i="3"/>
  <c r="F189" i="3"/>
  <c r="N189" i="3"/>
  <c r="G189" i="3"/>
  <c r="H189" i="3"/>
  <c r="B188" i="3"/>
  <c r="I189" i="3"/>
  <c r="J189" i="3"/>
  <c r="E237" i="3"/>
  <c r="M237" i="3"/>
  <c r="F237" i="3"/>
  <c r="N237" i="3"/>
  <c r="G237" i="3"/>
  <c r="H237" i="3"/>
  <c r="I237" i="3"/>
  <c r="B236" i="3"/>
  <c r="J237" i="3"/>
  <c r="C237" i="3"/>
  <c r="K237" i="3"/>
  <c r="D237" i="3"/>
  <c r="L237" i="3"/>
  <c r="B219" i="10"/>
  <c r="C220" i="10"/>
  <c r="I205" i="3"/>
  <c r="J205" i="3"/>
  <c r="C205" i="3"/>
  <c r="K205" i="3"/>
  <c r="B204" i="3"/>
  <c r="D205" i="3"/>
  <c r="L205" i="3"/>
  <c r="E205" i="3"/>
  <c r="M205" i="3"/>
  <c r="F205" i="3"/>
  <c r="N205" i="3"/>
  <c r="G205" i="3"/>
  <c r="H205" i="3"/>
  <c r="D173" i="10"/>
  <c r="C172" i="10"/>
  <c r="B171" i="10"/>
  <c r="C171" i="10" s="1"/>
  <c r="B268" i="10"/>
  <c r="C269" i="10"/>
  <c r="C254" i="3"/>
  <c r="K254" i="3"/>
  <c r="D254" i="3"/>
  <c r="L254" i="3"/>
  <c r="B253" i="3"/>
  <c r="E254" i="3"/>
  <c r="M254" i="3"/>
  <c r="F254" i="3"/>
  <c r="N254" i="3"/>
  <c r="G254" i="3"/>
  <c r="H254" i="3"/>
  <c r="I254" i="3"/>
  <c r="J254" i="3"/>
  <c r="D238" i="10"/>
  <c r="E140" i="10"/>
  <c r="E286" i="10"/>
  <c r="E221" i="10"/>
  <c r="E189" i="10"/>
  <c r="D157" i="10"/>
  <c r="D270" i="10"/>
  <c r="C237" i="10"/>
  <c r="B236" i="10"/>
  <c r="E173" i="10"/>
  <c r="B203" i="10"/>
  <c r="C204" i="10"/>
  <c r="D286" i="10"/>
  <c r="D221" i="10"/>
  <c r="E238" i="10"/>
  <c r="D204" i="10" l="1"/>
  <c r="D156" i="10"/>
  <c r="E237" i="10"/>
  <c r="I236" i="3"/>
  <c r="J236" i="3"/>
  <c r="C236" i="3"/>
  <c r="K236" i="3"/>
  <c r="D236" i="3"/>
  <c r="L236" i="3"/>
  <c r="E236" i="3"/>
  <c r="M236" i="3"/>
  <c r="F236" i="3"/>
  <c r="N236" i="3"/>
  <c r="B235" i="3"/>
  <c r="G236" i="3"/>
  <c r="H236" i="3"/>
  <c r="E188" i="10"/>
  <c r="D285" i="10"/>
  <c r="E204" i="10"/>
  <c r="B283" i="10"/>
  <c r="C284" i="10"/>
  <c r="C252" i="10"/>
  <c r="B251" i="10"/>
  <c r="B267" i="10"/>
  <c r="C268" i="10"/>
  <c r="B235" i="10"/>
  <c r="C236" i="10"/>
  <c r="B332" i="10"/>
  <c r="C317" i="10"/>
  <c r="B316" i="10"/>
  <c r="D301" i="10"/>
  <c r="B218" i="10"/>
  <c r="C219" i="10"/>
  <c r="G188" i="3"/>
  <c r="H188" i="3"/>
  <c r="I188" i="3"/>
  <c r="J188" i="3"/>
  <c r="C188" i="3"/>
  <c r="K188" i="3"/>
  <c r="D188" i="3"/>
  <c r="L188" i="3"/>
  <c r="E188" i="3"/>
  <c r="M188" i="3"/>
  <c r="B187" i="3"/>
  <c r="F188" i="3"/>
  <c r="N188" i="3"/>
  <c r="D188" i="10"/>
  <c r="E156" i="10"/>
  <c r="B299" i="10"/>
  <c r="C300" i="10"/>
  <c r="C187" i="10"/>
  <c r="B186" i="10"/>
  <c r="C186" i="10" s="1"/>
  <c r="G318" i="3"/>
  <c r="H318" i="3"/>
  <c r="I318" i="3"/>
  <c r="J318" i="3"/>
  <c r="C318" i="3"/>
  <c r="K318" i="3"/>
  <c r="B333" i="3"/>
  <c r="L318" i="3"/>
  <c r="M318" i="3"/>
  <c r="N318" i="3"/>
  <c r="B317" i="3"/>
  <c r="D318" i="3"/>
  <c r="E318" i="3"/>
  <c r="F318" i="3"/>
  <c r="C220" i="3"/>
  <c r="K220" i="3"/>
  <c r="B219" i="3"/>
  <c r="D220" i="3"/>
  <c r="L220" i="3"/>
  <c r="E220" i="3"/>
  <c r="M220" i="3"/>
  <c r="F220" i="3"/>
  <c r="N220" i="3"/>
  <c r="G220" i="3"/>
  <c r="H220" i="3"/>
  <c r="I220" i="3"/>
  <c r="J220" i="3"/>
  <c r="I301" i="3"/>
  <c r="J301" i="3"/>
  <c r="B300" i="3"/>
  <c r="C301" i="3"/>
  <c r="K301" i="3"/>
  <c r="D301" i="3"/>
  <c r="L301" i="3"/>
  <c r="E301" i="3"/>
  <c r="M301" i="3"/>
  <c r="F301" i="3"/>
  <c r="N301" i="3"/>
  <c r="G301" i="3"/>
  <c r="H301" i="3"/>
  <c r="D220" i="10"/>
  <c r="C285" i="3"/>
  <c r="K285" i="3"/>
  <c r="D285" i="3"/>
  <c r="L285" i="3"/>
  <c r="E285" i="3"/>
  <c r="M285" i="3"/>
  <c r="F285" i="3"/>
  <c r="N285" i="3"/>
  <c r="G285" i="3"/>
  <c r="B284" i="3"/>
  <c r="H285" i="3"/>
  <c r="I285" i="3"/>
  <c r="J285" i="3"/>
  <c r="E253" i="10"/>
  <c r="G253" i="3"/>
  <c r="H253" i="3"/>
  <c r="I253" i="3"/>
  <c r="B252" i="3"/>
  <c r="J253" i="3"/>
  <c r="C253" i="3"/>
  <c r="K253" i="3"/>
  <c r="D253" i="3"/>
  <c r="L253" i="3"/>
  <c r="E253" i="3"/>
  <c r="M253" i="3"/>
  <c r="N253" i="3"/>
  <c r="F253" i="3"/>
  <c r="D253" i="10"/>
  <c r="E204" i="3"/>
  <c r="M204" i="3"/>
  <c r="F204" i="3"/>
  <c r="N204" i="3"/>
  <c r="G204" i="3"/>
  <c r="H204" i="3"/>
  <c r="B203" i="3"/>
  <c r="I204" i="3"/>
  <c r="J204" i="3"/>
  <c r="C204" i="3"/>
  <c r="K204" i="3"/>
  <c r="D204" i="3"/>
  <c r="L204" i="3"/>
  <c r="D237" i="10"/>
  <c r="D269" i="10"/>
  <c r="D172" i="10"/>
  <c r="E285" i="10"/>
  <c r="B268" i="3"/>
  <c r="E269" i="3"/>
  <c r="M269" i="3"/>
  <c r="F269" i="3"/>
  <c r="N269" i="3"/>
  <c r="G269" i="3"/>
  <c r="H269" i="3"/>
  <c r="I269" i="3"/>
  <c r="J269" i="3"/>
  <c r="C269" i="3"/>
  <c r="K269" i="3"/>
  <c r="D269" i="3"/>
  <c r="L269" i="3"/>
  <c r="I171" i="3"/>
  <c r="J171" i="3"/>
  <c r="C171" i="3"/>
  <c r="K171" i="3"/>
  <c r="D171" i="3"/>
  <c r="L171" i="3"/>
  <c r="E171" i="3"/>
  <c r="M171" i="3"/>
  <c r="F171" i="3"/>
  <c r="N171" i="3"/>
  <c r="G171" i="3"/>
  <c r="H171" i="3"/>
  <c r="E301" i="10"/>
  <c r="E220" i="10"/>
  <c r="B202" i="10"/>
  <c r="C203" i="10"/>
  <c r="E269" i="10"/>
  <c r="E172" i="10"/>
  <c r="E252" i="10" l="1"/>
  <c r="D317" i="10"/>
  <c r="E317" i="10"/>
  <c r="D187" i="10"/>
  <c r="E268" i="10"/>
  <c r="E203" i="10"/>
  <c r="E284" i="10"/>
  <c r="E300" i="3"/>
  <c r="M300" i="3"/>
  <c r="F300" i="3"/>
  <c r="N300" i="3"/>
  <c r="G300" i="3"/>
  <c r="B299" i="3"/>
  <c r="H300" i="3"/>
  <c r="I300" i="3"/>
  <c r="J300" i="3"/>
  <c r="C300" i="3"/>
  <c r="K300" i="3"/>
  <c r="L300" i="3"/>
  <c r="D300" i="3"/>
  <c r="C235" i="10"/>
  <c r="B234" i="10"/>
  <c r="E171" i="10"/>
  <c r="E300" i="10"/>
  <c r="C299" i="10"/>
  <c r="B298" i="10"/>
  <c r="D284" i="10"/>
  <c r="B217" i="10"/>
  <c r="C218" i="10"/>
  <c r="B266" i="10"/>
  <c r="C267" i="10"/>
  <c r="D236" i="10"/>
  <c r="I203" i="3"/>
  <c r="J203" i="3"/>
  <c r="C203" i="3"/>
  <c r="K203" i="3"/>
  <c r="D203" i="3"/>
  <c r="L203" i="3"/>
  <c r="E203" i="3"/>
  <c r="M203" i="3"/>
  <c r="B202" i="3"/>
  <c r="F203" i="3"/>
  <c r="N203" i="3"/>
  <c r="G203" i="3"/>
  <c r="H203" i="3"/>
  <c r="C252" i="3"/>
  <c r="K252" i="3"/>
  <c r="D252" i="3"/>
  <c r="L252" i="3"/>
  <c r="E252" i="3"/>
  <c r="M252" i="3"/>
  <c r="F252" i="3"/>
  <c r="N252" i="3"/>
  <c r="B251" i="3"/>
  <c r="G252" i="3"/>
  <c r="H252" i="3"/>
  <c r="I252" i="3"/>
  <c r="J252" i="3"/>
  <c r="G284" i="3"/>
  <c r="H284" i="3"/>
  <c r="I284" i="3"/>
  <c r="J284" i="3"/>
  <c r="C284" i="3"/>
  <c r="K284" i="3"/>
  <c r="D284" i="3"/>
  <c r="L284" i="3"/>
  <c r="B283" i="3"/>
  <c r="E284" i="3"/>
  <c r="M284" i="3"/>
  <c r="F284" i="3"/>
  <c r="N284" i="3"/>
  <c r="E219" i="10"/>
  <c r="B316" i="3"/>
  <c r="C317" i="3"/>
  <c r="K317" i="3"/>
  <c r="D317" i="3"/>
  <c r="L317" i="3"/>
  <c r="E317" i="3"/>
  <c r="M317" i="3"/>
  <c r="F317" i="3"/>
  <c r="N317" i="3"/>
  <c r="G317" i="3"/>
  <c r="H317" i="3"/>
  <c r="I317" i="3"/>
  <c r="J317" i="3"/>
  <c r="B250" i="10"/>
  <c r="C251" i="10"/>
  <c r="D268" i="10"/>
  <c r="D219" i="10"/>
  <c r="B315" i="10"/>
  <c r="C316" i="10"/>
  <c r="E235" i="3"/>
  <c r="M235" i="3"/>
  <c r="F235" i="3"/>
  <c r="N235" i="3"/>
  <c r="G235" i="3"/>
  <c r="H235" i="3"/>
  <c r="I235" i="3"/>
  <c r="J235" i="3"/>
  <c r="C235" i="3"/>
  <c r="K235" i="3"/>
  <c r="D235" i="3"/>
  <c r="L235" i="3"/>
  <c r="B234" i="3"/>
  <c r="B201" i="10"/>
  <c r="C201" i="10" s="1"/>
  <c r="C202" i="10"/>
  <c r="D203" i="10"/>
  <c r="D300" i="10"/>
  <c r="G219" i="3"/>
  <c r="H219" i="3"/>
  <c r="B218" i="3"/>
  <c r="I219" i="3"/>
  <c r="J219" i="3"/>
  <c r="C219" i="3"/>
  <c r="K219" i="3"/>
  <c r="D219" i="3"/>
  <c r="L219" i="3"/>
  <c r="E219" i="3"/>
  <c r="M219" i="3"/>
  <c r="N219" i="3"/>
  <c r="F219" i="3"/>
  <c r="E187" i="10"/>
  <c r="E236" i="10"/>
  <c r="C187" i="3"/>
  <c r="K187" i="3"/>
  <c r="D187" i="3"/>
  <c r="L187" i="3"/>
  <c r="E187" i="3"/>
  <c r="M187" i="3"/>
  <c r="F187" i="3"/>
  <c r="N187" i="3"/>
  <c r="G187" i="3"/>
  <c r="H187" i="3"/>
  <c r="I187" i="3"/>
  <c r="J187" i="3"/>
  <c r="B331" i="10"/>
  <c r="B347" i="10"/>
  <c r="C332" i="10"/>
  <c r="B282" i="10"/>
  <c r="C283" i="10"/>
  <c r="D171" i="10"/>
  <c r="I268" i="3"/>
  <c r="B267" i="3"/>
  <c r="J268" i="3"/>
  <c r="C268" i="3"/>
  <c r="K268" i="3"/>
  <c r="D268" i="3"/>
  <c r="L268" i="3"/>
  <c r="E268" i="3"/>
  <c r="M268" i="3"/>
  <c r="F268" i="3"/>
  <c r="N268" i="3"/>
  <c r="G268" i="3"/>
  <c r="H268" i="3"/>
  <c r="D252" i="10"/>
  <c r="I333" i="3"/>
  <c r="J333" i="3"/>
  <c r="C333" i="3"/>
  <c r="K333" i="3"/>
  <c r="B348" i="3"/>
  <c r="D333" i="3"/>
  <c r="L333" i="3"/>
  <c r="E333" i="3"/>
  <c r="M333" i="3"/>
  <c r="F333" i="3"/>
  <c r="G333" i="3"/>
  <c r="H333" i="3"/>
  <c r="B332" i="3"/>
  <c r="N333" i="3"/>
  <c r="E251" i="10" l="1"/>
  <c r="E186" i="10"/>
  <c r="E202" i="10"/>
  <c r="E218" i="10"/>
  <c r="E332" i="10"/>
  <c r="E316" i="10"/>
  <c r="D202" i="10"/>
  <c r="I299" i="3"/>
  <c r="J299" i="3"/>
  <c r="C299" i="3"/>
  <c r="K299" i="3"/>
  <c r="D299" i="3"/>
  <c r="L299" i="3"/>
  <c r="B298" i="3"/>
  <c r="E299" i="3"/>
  <c r="M299" i="3"/>
  <c r="F299" i="3"/>
  <c r="N299" i="3"/>
  <c r="G299" i="3"/>
  <c r="H299" i="3"/>
  <c r="D218" i="10"/>
  <c r="D316" i="10"/>
  <c r="C217" i="10"/>
  <c r="B216" i="10"/>
  <c r="C216" i="10" s="1"/>
  <c r="D299" i="10"/>
  <c r="D267" i="10"/>
  <c r="C282" i="10"/>
  <c r="B281" i="10"/>
  <c r="E235" i="10"/>
  <c r="C283" i="3"/>
  <c r="K283" i="3"/>
  <c r="D283" i="3"/>
  <c r="L283" i="3"/>
  <c r="E283" i="3"/>
  <c r="M283" i="3"/>
  <c r="F283" i="3"/>
  <c r="N283" i="3"/>
  <c r="G283" i="3"/>
  <c r="H283" i="3"/>
  <c r="I283" i="3"/>
  <c r="B282" i="3"/>
  <c r="J283" i="3"/>
  <c r="B314" i="10"/>
  <c r="C315" i="10"/>
  <c r="B297" i="10"/>
  <c r="C298" i="10"/>
  <c r="C347" i="10"/>
  <c r="B346" i="10"/>
  <c r="B362" i="10"/>
  <c r="G316" i="3"/>
  <c r="B315" i="3"/>
  <c r="H316" i="3"/>
  <c r="I316" i="3"/>
  <c r="J316" i="3"/>
  <c r="C316" i="3"/>
  <c r="K316" i="3"/>
  <c r="E316" i="3"/>
  <c r="M316" i="3"/>
  <c r="N316" i="3"/>
  <c r="D316" i="3"/>
  <c r="F316" i="3"/>
  <c r="L316" i="3"/>
  <c r="D283" i="10"/>
  <c r="E202" i="3"/>
  <c r="M202" i="3"/>
  <c r="F202" i="3"/>
  <c r="N202" i="3"/>
  <c r="G202" i="3"/>
  <c r="H202" i="3"/>
  <c r="I202" i="3"/>
  <c r="J202" i="3"/>
  <c r="C202" i="3"/>
  <c r="K202" i="3"/>
  <c r="D202" i="3"/>
  <c r="L202" i="3"/>
  <c r="D332" i="10"/>
  <c r="E332" i="3"/>
  <c r="M332" i="3"/>
  <c r="F332" i="3"/>
  <c r="N332" i="3"/>
  <c r="G332" i="3"/>
  <c r="H332" i="3"/>
  <c r="I332" i="3"/>
  <c r="J332" i="3"/>
  <c r="K332" i="3"/>
  <c r="L332" i="3"/>
  <c r="B331" i="3"/>
  <c r="C332" i="3"/>
  <c r="D332" i="3"/>
  <c r="C348" i="3"/>
  <c r="K348" i="3"/>
  <c r="B363" i="3"/>
  <c r="E348" i="3"/>
  <c r="M348" i="3"/>
  <c r="B347" i="3"/>
  <c r="F348" i="3"/>
  <c r="N348" i="3"/>
  <c r="G348" i="3"/>
  <c r="D348" i="3"/>
  <c r="H348" i="3"/>
  <c r="I348" i="3"/>
  <c r="J348" i="3"/>
  <c r="L348" i="3"/>
  <c r="E267" i="10"/>
  <c r="B330" i="10"/>
  <c r="C331" i="10"/>
  <c r="B233" i="3"/>
  <c r="I234" i="3"/>
  <c r="J234" i="3"/>
  <c r="C234" i="3"/>
  <c r="K234" i="3"/>
  <c r="D234" i="3"/>
  <c r="L234" i="3"/>
  <c r="E234" i="3"/>
  <c r="M234" i="3"/>
  <c r="F234" i="3"/>
  <c r="N234" i="3"/>
  <c r="G234" i="3"/>
  <c r="H234" i="3"/>
  <c r="D251" i="10"/>
  <c r="E299" i="10"/>
  <c r="E267" i="3"/>
  <c r="M267" i="3"/>
  <c r="F267" i="3"/>
  <c r="N267" i="3"/>
  <c r="B266" i="3"/>
  <c r="G267" i="3"/>
  <c r="H267" i="3"/>
  <c r="I267" i="3"/>
  <c r="J267" i="3"/>
  <c r="C267" i="3"/>
  <c r="K267" i="3"/>
  <c r="L267" i="3"/>
  <c r="D267" i="3"/>
  <c r="C218" i="3"/>
  <c r="K218" i="3"/>
  <c r="D218" i="3"/>
  <c r="L218" i="3"/>
  <c r="E218" i="3"/>
  <c r="M218" i="3"/>
  <c r="B217" i="3"/>
  <c r="F218" i="3"/>
  <c r="N218" i="3"/>
  <c r="G218" i="3"/>
  <c r="H218" i="3"/>
  <c r="I218" i="3"/>
  <c r="J218" i="3"/>
  <c r="D186" i="10"/>
  <c r="D235" i="10"/>
  <c r="B249" i="10"/>
  <c r="C250" i="10"/>
  <c r="E283" i="10"/>
  <c r="G251" i="3"/>
  <c r="H251" i="3"/>
  <c r="I251" i="3"/>
  <c r="J251" i="3"/>
  <c r="C251" i="3"/>
  <c r="K251" i="3"/>
  <c r="B250" i="3"/>
  <c r="D251" i="3"/>
  <c r="L251" i="3"/>
  <c r="E251" i="3"/>
  <c r="M251" i="3"/>
  <c r="F251" i="3"/>
  <c r="N251" i="3"/>
  <c r="B265" i="10"/>
  <c r="C266" i="10"/>
  <c r="B233" i="10"/>
  <c r="C234" i="10"/>
  <c r="E347" i="10" l="1"/>
  <c r="D266" i="10"/>
  <c r="D217" i="10"/>
  <c r="D331" i="10"/>
  <c r="B248" i="10"/>
  <c r="C249" i="10"/>
  <c r="E250" i="10"/>
  <c r="E363" i="3"/>
  <c r="M363" i="3"/>
  <c r="G363" i="3"/>
  <c r="H363" i="3"/>
  <c r="I363" i="3"/>
  <c r="D363" i="3"/>
  <c r="F363" i="3"/>
  <c r="J363" i="3"/>
  <c r="K363" i="3"/>
  <c r="B379" i="3"/>
  <c r="L363" i="3"/>
  <c r="B362" i="3"/>
  <c r="N363" i="3"/>
  <c r="C363" i="3"/>
  <c r="E331" i="10"/>
  <c r="D315" i="10"/>
  <c r="B280" i="10"/>
  <c r="C281" i="10"/>
  <c r="D298" i="10"/>
  <c r="E234" i="10"/>
  <c r="E217" i="10"/>
  <c r="E233" i="3"/>
  <c r="M233" i="3"/>
  <c r="B232" i="3"/>
  <c r="F233" i="3"/>
  <c r="N233" i="3"/>
  <c r="G233" i="3"/>
  <c r="H233" i="3"/>
  <c r="I233" i="3"/>
  <c r="J233" i="3"/>
  <c r="C233" i="3"/>
  <c r="K233" i="3"/>
  <c r="L233" i="3"/>
  <c r="D233" i="3"/>
  <c r="D347" i="10"/>
  <c r="C315" i="3"/>
  <c r="K315" i="3"/>
  <c r="D315" i="3"/>
  <c r="L315" i="3"/>
  <c r="B314" i="3"/>
  <c r="E315" i="3"/>
  <c r="M315" i="3"/>
  <c r="F315" i="3"/>
  <c r="N315" i="3"/>
  <c r="G315" i="3"/>
  <c r="I315" i="3"/>
  <c r="H315" i="3"/>
  <c r="J315" i="3"/>
  <c r="B313" i="10"/>
  <c r="C314" i="10"/>
  <c r="I266" i="3"/>
  <c r="J266" i="3"/>
  <c r="C266" i="3"/>
  <c r="K266" i="3"/>
  <c r="B265" i="3"/>
  <c r="D266" i="3"/>
  <c r="L266" i="3"/>
  <c r="E266" i="3"/>
  <c r="M266" i="3"/>
  <c r="F266" i="3"/>
  <c r="N266" i="3"/>
  <c r="G266" i="3"/>
  <c r="H266" i="3"/>
  <c r="G217" i="3"/>
  <c r="H217" i="3"/>
  <c r="I217" i="3"/>
  <c r="J217" i="3"/>
  <c r="C217" i="3"/>
  <c r="K217" i="3"/>
  <c r="D217" i="3"/>
  <c r="L217" i="3"/>
  <c r="E217" i="3"/>
  <c r="M217" i="3"/>
  <c r="F217" i="3"/>
  <c r="N217" i="3"/>
  <c r="E266" i="10"/>
  <c r="D201" i="10"/>
  <c r="E282" i="10"/>
  <c r="C330" i="10"/>
  <c r="B329" i="10"/>
  <c r="B361" i="10"/>
  <c r="B377" i="10"/>
  <c r="C362" i="10"/>
  <c r="B281" i="3"/>
  <c r="G282" i="3"/>
  <c r="H282" i="3"/>
  <c r="I282" i="3"/>
  <c r="J282" i="3"/>
  <c r="C282" i="3"/>
  <c r="K282" i="3"/>
  <c r="D282" i="3"/>
  <c r="L282" i="3"/>
  <c r="E282" i="3"/>
  <c r="M282" i="3"/>
  <c r="F282" i="3"/>
  <c r="N282" i="3"/>
  <c r="E298" i="10"/>
  <c r="B232" i="10"/>
  <c r="C232" i="10" s="1"/>
  <c r="C233" i="10"/>
  <c r="D234" i="10"/>
  <c r="B345" i="10"/>
  <c r="C346" i="10"/>
  <c r="D282" i="10"/>
  <c r="D250" i="10"/>
  <c r="C250" i="3"/>
  <c r="K250" i="3"/>
  <c r="D250" i="3"/>
  <c r="L250" i="3"/>
  <c r="E250" i="3"/>
  <c r="M250" i="3"/>
  <c r="F250" i="3"/>
  <c r="N250" i="3"/>
  <c r="G250" i="3"/>
  <c r="H250" i="3"/>
  <c r="B249" i="3"/>
  <c r="I250" i="3"/>
  <c r="J250" i="3"/>
  <c r="G347" i="3"/>
  <c r="H347" i="3"/>
  <c r="I347" i="3"/>
  <c r="J347" i="3"/>
  <c r="B346" i="3"/>
  <c r="C347" i="3"/>
  <c r="K347" i="3"/>
  <c r="N347" i="3"/>
  <c r="D347" i="3"/>
  <c r="E347" i="3"/>
  <c r="F347" i="3"/>
  <c r="L347" i="3"/>
  <c r="M347" i="3"/>
  <c r="I331" i="3"/>
  <c r="J331" i="3"/>
  <c r="C331" i="3"/>
  <c r="K331" i="3"/>
  <c r="D331" i="3"/>
  <c r="L331" i="3"/>
  <c r="E331" i="3"/>
  <c r="M331" i="3"/>
  <c r="B330" i="3"/>
  <c r="F331" i="3"/>
  <c r="G331" i="3"/>
  <c r="H331" i="3"/>
  <c r="N331" i="3"/>
  <c r="E201" i="10"/>
  <c r="C265" i="10"/>
  <c r="B264" i="10"/>
  <c r="E315" i="10"/>
  <c r="E298" i="3"/>
  <c r="M298" i="3"/>
  <c r="F298" i="3"/>
  <c r="N298" i="3"/>
  <c r="G298" i="3"/>
  <c r="H298" i="3"/>
  <c r="I298" i="3"/>
  <c r="B297" i="3"/>
  <c r="J298" i="3"/>
  <c r="C298" i="3"/>
  <c r="K298" i="3"/>
  <c r="D298" i="3"/>
  <c r="L298" i="3"/>
  <c r="B296" i="10"/>
  <c r="C297" i="10"/>
  <c r="D233" i="10" l="1"/>
  <c r="D297" i="10"/>
  <c r="D330" i="10"/>
  <c r="D314" i="10"/>
  <c r="E233" i="10"/>
  <c r="D216" i="10"/>
  <c r="E249" i="10"/>
  <c r="C345" i="10"/>
  <c r="B344" i="10"/>
  <c r="E297" i="10"/>
  <c r="E330" i="10"/>
  <c r="C281" i="3"/>
  <c r="K281" i="3"/>
  <c r="B280" i="3"/>
  <c r="D281" i="3"/>
  <c r="L281" i="3"/>
  <c r="E281" i="3"/>
  <c r="M281" i="3"/>
  <c r="F281" i="3"/>
  <c r="N281" i="3"/>
  <c r="G281" i="3"/>
  <c r="H281" i="3"/>
  <c r="I281" i="3"/>
  <c r="J281" i="3"/>
  <c r="E265" i="10"/>
  <c r="I362" i="3"/>
  <c r="B361" i="3"/>
  <c r="C362" i="3"/>
  <c r="K362" i="3"/>
  <c r="D362" i="3"/>
  <c r="L362" i="3"/>
  <c r="E362" i="3"/>
  <c r="M362" i="3"/>
  <c r="F362" i="3"/>
  <c r="G362" i="3"/>
  <c r="H362" i="3"/>
  <c r="J362" i="3"/>
  <c r="N362" i="3"/>
  <c r="B263" i="10"/>
  <c r="C264" i="10"/>
  <c r="D346" i="10"/>
  <c r="I297" i="3"/>
  <c r="J297" i="3"/>
  <c r="C297" i="3"/>
  <c r="K297" i="3"/>
  <c r="D297" i="3"/>
  <c r="L297" i="3"/>
  <c r="E297" i="3"/>
  <c r="M297" i="3"/>
  <c r="F297" i="3"/>
  <c r="N297" i="3"/>
  <c r="B296" i="3"/>
  <c r="G297" i="3"/>
  <c r="H297" i="3"/>
  <c r="B329" i="3"/>
  <c r="E330" i="3"/>
  <c r="M330" i="3"/>
  <c r="F330" i="3"/>
  <c r="N330" i="3"/>
  <c r="G330" i="3"/>
  <c r="H330" i="3"/>
  <c r="I330" i="3"/>
  <c r="K330" i="3"/>
  <c r="L330" i="3"/>
  <c r="C330" i="3"/>
  <c r="D330" i="3"/>
  <c r="J330" i="3"/>
  <c r="G249" i="3"/>
  <c r="H249" i="3"/>
  <c r="I249" i="3"/>
  <c r="J249" i="3"/>
  <c r="C249" i="3"/>
  <c r="K249" i="3"/>
  <c r="D249" i="3"/>
  <c r="L249" i="3"/>
  <c r="E249" i="3"/>
  <c r="M249" i="3"/>
  <c r="F249" i="3"/>
  <c r="N249" i="3"/>
  <c r="B248" i="3"/>
  <c r="D249" i="10"/>
  <c r="D281" i="10"/>
  <c r="E216" i="10"/>
  <c r="B376" i="10"/>
  <c r="B393" i="10"/>
  <c r="C377" i="10"/>
  <c r="G379" i="3"/>
  <c r="C379" i="3"/>
  <c r="K379" i="3"/>
  <c r="I379" i="3"/>
  <c r="J379" i="3"/>
  <c r="L379" i="3"/>
  <c r="M379" i="3"/>
  <c r="B378" i="3"/>
  <c r="D379" i="3"/>
  <c r="N379" i="3"/>
  <c r="E379" i="3"/>
  <c r="B394" i="3"/>
  <c r="F379" i="3"/>
  <c r="H379" i="3"/>
  <c r="B295" i="10"/>
  <c r="C296" i="10"/>
  <c r="B312" i="10"/>
  <c r="C313" i="10"/>
  <c r="C280" i="10"/>
  <c r="B279" i="10"/>
  <c r="C346" i="3"/>
  <c r="K346" i="3"/>
  <c r="D346" i="3"/>
  <c r="L346" i="3"/>
  <c r="E346" i="3"/>
  <c r="M346" i="3"/>
  <c r="F346" i="3"/>
  <c r="N346" i="3"/>
  <c r="G346" i="3"/>
  <c r="H346" i="3"/>
  <c r="I346" i="3"/>
  <c r="J346" i="3"/>
  <c r="B345" i="3"/>
  <c r="E346" i="10"/>
  <c r="B360" i="10"/>
  <c r="C361" i="10"/>
  <c r="E281" i="10"/>
  <c r="B328" i="10"/>
  <c r="C329" i="10"/>
  <c r="D265" i="10"/>
  <c r="E314" i="10"/>
  <c r="G314" i="3"/>
  <c r="H314" i="3"/>
  <c r="I314" i="3"/>
  <c r="B313" i="3"/>
  <c r="J314" i="3"/>
  <c r="C314" i="3"/>
  <c r="K314" i="3"/>
  <c r="E314" i="3"/>
  <c r="M314" i="3"/>
  <c r="F314" i="3"/>
  <c r="L314" i="3"/>
  <c r="N314" i="3"/>
  <c r="D314" i="3"/>
  <c r="I232" i="3"/>
  <c r="J232" i="3"/>
  <c r="C232" i="3"/>
  <c r="K232" i="3"/>
  <c r="D232" i="3"/>
  <c r="L232" i="3"/>
  <c r="E232" i="3"/>
  <c r="M232" i="3"/>
  <c r="F232" i="3"/>
  <c r="N232" i="3"/>
  <c r="G232" i="3"/>
  <c r="H232" i="3"/>
  <c r="E362" i="10"/>
  <c r="E265" i="3"/>
  <c r="M265" i="3"/>
  <c r="F265" i="3"/>
  <c r="N265" i="3"/>
  <c r="G265" i="3"/>
  <c r="H265" i="3"/>
  <c r="B264" i="3"/>
  <c r="I265" i="3"/>
  <c r="J265" i="3"/>
  <c r="C265" i="3"/>
  <c r="K265" i="3"/>
  <c r="D265" i="3"/>
  <c r="L265" i="3"/>
  <c r="D362" i="10"/>
  <c r="B247" i="10"/>
  <c r="C247" i="10" s="1"/>
  <c r="C248" i="10"/>
  <c r="D377" i="10" l="1"/>
  <c r="E248" i="10"/>
  <c r="D280" i="10"/>
  <c r="E264" i="10"/>
  <c r="D248" i="10"/>
  <c r="D329" i="10"/>
  <c r="B311" i="10"/>
  <c r="C312" i="10"/>
  <c r="C263" i="10"/>
  <c r="B262" i="10"/>
  <c r="C262" i="10" s="1"/>
  <c r="D264" i="10"/>
  <c r="D345" i="10"/>
  <c r="B294" i="10"/>
  <c r="C295" i="10"/>
  <c r="B408" i="10"/>
  <c r="C393" i="10"/>
  <c r="B392" i="10"/>
  <c r="E361" i="10"/>
  <c r="G345" i="3"/>
  <c r="H345" i="3"/>
  <c r="I345" i="3"/>
  <c r="J345" i="3"/>
  <c r="C345" i="3"/>
  <c r="K345" i="3"/>
  <c r="D345" i="3"/>
  <c r="E345" i="3"/>
  <c r="F345" i="3"/>
  <c r="B344" i="3"/>
  <c r="L345" i="3"/>
  <c r="N345" i="3"/>
  <c r="M345" i="3"/>
  <c r="D313" i="10"/>
  <c r="E313" i="10"/>
  <c r="C328" i="10"/>
  <c r="B327" i="10"/>
  <c r="B375" i="10"/>
  <c r="C376" i="10"/>
  <c r="E296" i="3"/>
  <c r="M296" i="3"/>
  <c r="F296" i="3"/>
  <c r="N296" i="3"/>
  <c r="G296" i="3"/>
  <c r="H296" i="3"/>
  <c r="I296" i="3"/>
  <c r="J296" i="3"/>
  <c r="C296" i="3"/>
  <c r="K296" i="3"/>
  <c r="D296" i="3"/>
  <c r="L296" i="3"/>
  <c r="B295" i="3"/>
  <c r="I329" i="3"/>
  <c r="B328" i="3"/>
  <c r="J329" i="3"/>
  <c r="C329" i="3"/>
  <c r="K329" i="3"/>
  <c r="D329" i="3"/>
  <c r="L329" i="3"/>
  <c r="E329" i="3"/>
  <c r="M329" i="3"/>
  <c r="F329" i="3"/>
  <c r="G329" i="3"/>
  <c r="H329" i="3"/>
  <c r="N329" i="3"/>
  <c r="E345" i="10"/>
  <c r="C313" i="3"/>
  <c r="K313" i="3"/>
  <c r="D313" i="3"/>
  <c r="L313" i="3"/>
  <c r="E313" i="3"/>
  <c r="M313" i="3"/>
  <c r="F313" i="3"/>
  <c r="N313" i="3"/>
  <c r="B312" i="3"/>
  <c r="G313" i="3"/>
  <c r="I313" i="3"/>
  <c r="H313" i="3"/>
  <c r="J313" i="3"/>
  <c r="E377" i="10"/>
  <c r="E329" i="10"/>
  <c r="E296" i="10"/>
  <c r="E361" i="3"/>
  <c r="M361" i="3"/>
  <c r="G361" i="3"/>
  <c r="B360" i="3"/>
  <c r="H361" i="3"/>
  <c r="I361" i="3"/>
  <c r="L361" i="3"/>
  <c r="N361" i="3"/>
  <c r="C361" i="3"/>
  <c r="D361" i="3"/>
  <c r="F361" i="3"/>
  <c r="J361" i="3"/>
  <c r="K361" i="3"/>
  <c r="B393" i="3"/>
  <c r="F394" i="3"/>
  <c r="N394" i="3"/>
  <c r="G394" i="3"/>
  <c r="H394" i="3"/>
  <c r="I394" i="3"/>
  <c r="J394" i="3"/>
  <c r="C394" i="3"/>
  <c r="K394" i="3"/>
  <c r="B409" i="3"/>
  <c r="D394" i="3"/>
  <c r="E394" i="3"/>
  <c r="L394" i="3"/>
  <c r="M394" i="3"/>
  <c r="B343" i="10"/>
  <c r="C344" i="10"/>
  <c r="B278" i="10"/>
  <c r="C279" i="10"/>
  <c r="D232" i="10"/>
  <c r="B359" i="10"/>
  <c r="C360" i="10"/>
  <c r="I264" i="3"/>
  <c r="J264" i="3"/>
  <c r="C264" i="3"/>
  <c r="K264" i="3"/>
  <c r="D264" i="3"/>
  <c r="L264" i="3"/>
  <c r="E264" i="3"/>
  <c r="M264" i="3"/>
  <c r="B263" i="3"/>
  <c r="F264" i="3"/>
  <c r="N264" i="3"/>
  <c r="G264" i="3"/>
  <c r="H264" i="3"/>
  <c r="C248" i="3"/>
  <c r="K248" i="3"/>
  <c r="D248" i="3"/>
  <c r="L248" i="3"/>
  <c r="E248" i="3"/>
  <c r="M248" i="3"/>
  <c r="F248" i="3"/>
  <c r="N248" i="3"/>
  <c r="G248" i="3"/>
  <c r="H248" i="3"/>
  <c r="I248" i="3"/>
  <c r="J248" i="3"/>
  <c r="E280" i="10"/>
  <c r="E232" i="10"/>
  <c r="B377" i="3"/>
  <c r="C378" i="3"/>
  <c r="K378" i="3"/>
  <c r="G378" i="3"/>
  <c r="J378" i="3"/>
  <c r="L378" i="3"/>
  <c r="M378" i="3"/>
  <c r="D378" i="3"/>
  <c r="N378" i="3"/>
  <c r="E378" i="3"/>
  <c r="F378" i="3"/>
  <c r="H378" i="3"/>
  <c r="I378" i="3"/>
  <c r="D296" i="10"/>
  <c r="D361" i="10"/>
  <c r="G280" i="3"/>
  <c r="H280" i="3"/>
  <c r="B279" i="3"/>
  <c r="I280" i="3"/>
  <c r="J280" i="3"/>
  <c r="C280" i="3"/>
  <c r="K280" i="3"/>
  <c r="D280" i="3"/>
  <c r="L280" i="3"/>
  <c r="E280" i="3"/>
  <c r="M280" i="3"/>
  <c r="F280" i="3"/>
  <c r="N280" i="3"/>
  <c r="E344" i="10" l="1"/>
  <c r="D376" i="10"/>
  <c r="E328" i="10"/>
  <c r="E295" i="10"/>
  <c r="B293" i="10"/>
  <c r="C294" i="10"/>
  <c r="D279" i="10"/>
  <c r="E263" i="10"/>
  <c r="B342" i="10"/>
  <c r="C343" i="10"/>
  <c r="E393" i="10"/>
  <c r="E360" i="10"/>
  <c r="I360" i="3"/>
  <c r="C360" i="3"/>
  <c r="K360" i="3"/>
  <c r="D360" i="3"/>
  <c r="L360" i="3"/>
  <c r="B359" i="3"/>
  <c r="E360" i="3"/>
  <c r="M360" i="3"/>
  <c r="H360" i="3"/>
  <c r="J360" i="3"/>
  <c r="N360" i="3"/>
  <c r="F360" i="3"/>
  <c r="G360" i="3"/>
  <c r="E328" i="3"/>
  <c r="M328" i="3"/>
  <c r="F328" i="3"/>
  <c r="N328" i="3"/>
  <c r="B327" i="3"/>
  <c r="G328" i="3"/>
  <c r="H328" i="3"/>
  <c r="I328" i="3"/>
  <c r="L328" i="3"/>
  <c r="C328" i="3"/>
  <c r="D328" i="3"/>
  <c r="K328" i="3"/>
  <c r="J328" i="3"/>
  <c r="C375" i="10"/>
  <c r="B374" i="10"/>
  <c r="C344" i="3"/>
  <c r="K344" i="3"/>
  <c r="D344" i="3"/>
  <c r="L344" i="3"/>
  <c r="E344" i="3"/>
  <c r="M344" i="3"/>
  <c r="F344" i="3"/>
  <c r="N344" i="3"/>
  <c r="G344" i="3"/>
  <c r="I344" i="3"/>
  <c r="J344" i="3"/>
  <c r="H344" i="3"/>
  <c r="B343" i="3"/>
  <c r="D312" i="10"/>
  <c r="B326" i="10"/>
  <c r="C327" i="10"/>
  <c r="E312" i="10"/>
  <c r="E376" i="10"/>
  <c r="D247" i="10"/>
  <c r="D360" i="10"/>
  <c r="B294" i="3"/>
  <c r="I295" i="3"/>
  <c r="J295" i="3"/>
  <c r="C295" i="3"/>
  <c r="K295" i="3"/>
  <c r="D295" i="3"/>
  <c r="L295" i="3"/>
  <c r="E295" i="3"/>
  <c r="M295" i="3"/>
  <c r="F295" i="3"/>
  <c r="N295" i="3"/>
  <c r="G295" i="3"/>
  <c r="H295" i="3"/>
  <c r="B277" i="10"/>
  <c r="C277" i="10" s="1"/>
  <c r="C278" i="10"/>
  <c r="J393" i="3"/>
  <c r="B392" i="3"/>
  <c r="C393" i="3"/>
  <c r="K393" i="3"/>
  <c r="D393" i="3"/>
  <c r="L393" i="3"/>
  <c r="E393" i="3"/>
  <c r="M393" i="3"/>
  <c r="F393" i="3"/>
  <c r="N393" i="3"/>
  <c r="G393" i="3"/>
  <c r="I393" i="3"/>
  <c r="H393" i="3"/>
  <c r="E279" i="10"/>
  <c r="B358" i="10"/>
  <c r="C359" i="10"/>
  <c r="G312" i="3"/>
  <c r="H312" i="3"/>
  <c r="I312" i="3"/>
  <c r="J312" i="3"/>
  <c r="C312" i="3"/>
  <c r="K312" i="3"/>
  <c r="B311" i="3"/>
  <c r="D312" i="3"/>
  <c r="L312" i="3"/>
  <c r="E312" i="3"/>
  <c r="M312" i="3"/>
  <c r="F312" i="3"/>
  <c r="N312" i="3"/>
  <c r="D344" i="10"/>
  <c r="B391" i="10"/>
  <c r="C392" i="10"/>
  <c r="E247" i="10"/>
  <c r="E263" i="3"/>
  <c r="M263" i="3"/>
  <c r="F263" i="3"/>
  <c r="N263" i="3"/>
  <c r="G263" i="3"/>
  <c r="H263" i="3"/>
  <c r="I263" i="3"/>
  <c r="J263" i="3"/>
  <c r="C263" i="3"/>
  <c r="K263" i="3"/>
  <c r="D263" i="3"/>
  <c r="L263" i="3"/>
  <c r="D393" i="10"/>
  <c r="D328" i="10"/>
  <c r="D295" i="10"/>
  <c r="G377" i="3"/>
  <c r="C377" i="3"/>
  <c r="K377" i="3"/>
  <c r="L377" i="3"/>
  <c r="M377" i="3"/>
  <c r="D377" i="3"/>
  <c r="N377" i="3"/>
  <c r="E377" i="3"/>
  <c r="F377" i="3"/>
  <c r="B376" i="3"/>
  <c r="H377" i="3"/>
  <c r="I377" i="3"/>
  <c r="J377" i="3"/>
  <c r="C279" i="3"/>
  <c r="K279" i="3"/>
  <c r="D279" i="3"/>
  <c r="L279" i="3"/>
  <c r="E279" i="3"/>
  <c r="M279" i="3"/>
  <c r="B278" i="3"/>
  <c r="F279" i="3"/>
  <c r="N279" i="3"/>
  <c r="G279" i="3"/>
  <c r="H279" i="3"/>
  <c r="I279" i="3"/>
  <c r="J279" i="3"/>
  <c r="D263" i="10"/>
  <c r="H409" i="3"/>
  <c r="I409" i="3"/>
  <c r="J409" i="3"/>
  <c r="C409" i="3"/>
  <c r="K409" i="3"/>
  <c r="B424" i="3"/>
  <c r="D409" i="3"/>
  <c r="L409" i="3"/>
  <c r="E409" i="3"/>
  <c r="M409" i="3"/>
  <c r="F409" i="3"/>
  <c r="G409" i="3"/>
  <c r="B408" i="3"/>
  <c r="N409" i="3"/>
  <c r="B407" i="10"/>
  <c r="B423" i="10"/>
  <c r="C408" i="10"/>
  <c r="C311" i="10"/>
  <c r="B310" i="10"/>
  <c r="E359" i="10" l="1"/>
  <c r="D311" i="10"/>
  <c r="E343" i="10"/>
  <c r="D343" i="10"/>
  <c r="D278" i="10"/>
  <c r="D294" i="10"/>
  <c r="J424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I424" i="3"/>
  <c r="E262" i="10"/>
  <c r="E392" i="10"/>
  <c r="D327" i="10"/>
  <c r="B390" i="10"/>
  <c r="C391" i="10"/>
  <c r="C358" i="10"/>
  <c r="B357" i="10"/>
  <c r="E359" i="3"/>
  <c r="M359" i="3"/>
  <c r="G359" i="3"/>
  <c r="H359" i="3"/>
  <c r="I359" i="3"/>
  <c r="D359" i="3"/>
  <c r="F359" i="3"/>
  <c r="J359" i="3"/>
  <c r="K359" i="3"/>
  <c r="L359" i="3"/>
  <c r="N359" i="3"/>
  <c r="B358" i="3"/>
  <c r="C359" i="3"/>
  <c r="D408" i="3"/>
  <c r="L408" i="3"/>
  <c r="E408" i="3"/>
  <c r="M408" i="3"/>
  <c r="F408" i="3"/>
  <c r="N408" i="3"/>
  <c r="G408" i="3"/>
  <c r="H408" i="3"/>
  <c r="I408" i="3"/>
  <c r="B407" i="3"/>
  <c r="C408" i="3"/>
  <c r="J408" i="3"/>
  <c r="K408" i="3"/>
  <c r="B309" i="10"/>
  <c r="C310" i="10"/>
  <c r="E408" i="10"/>
  <c r="D375" i="10"/>
  <c r="B341" i="10"/>
  <c r="C342" i="10"/>
  <c r="E375" i="10"/>
  <c r="D392" i="10"/>
  <c r="B373" i="10"/>
  <c r="C374" i="10"/>
  <c r="D359" i="10"/>
  <c r="G278" i="3"/>
  <c r="H278" i="3"/>
  <c r="I278" i="3"/>
  <c r="J278" i="3"/>
  <c r="C278" i="3"/>
  <c r="K278" i="3"/>
  <c r="D278" i="3"/>
  <c r="L278" i="3"/>
  <c r="E278" i="3"/>
  <c r="M278" i="3"/>
  <c r="F278" i="3"/>
  <c r="N278" i="3"/>
  <c r="D262" i="10"/>
  <c r="E311" i="10"/>
  <c r="E294" i="10"/>
  <c r="B325" i="10"/>
  <c r="C326" i="10"/>
  <c r="C311" i="3"/>
  <c r="K311" i="3"/>
  <c r="D311" i="3"/>
  <c r="L311" i="3"/>
  <c r="E311" i="3"/>
  <c r="M311" i="3"/>
  <c r="F311" i="3"/>
  <c r="N311" i="3"/>
  <c r="G311" i="3"/>
  <c r="H311" i="3"/>
  <c r="B310" i="3"/>
  <c r="I311" i="3"/>
  <c r="J311" i="3"/>
  <c r="E327" i="10"/>
  <c r="I327" i="3"/>
  <c r="J327" i="3"/>
  <c r="C327" i="3"/>
  <c r="K327" i="3"/>
  <c r="B326" i="3"/>
  <c r="D327" i="3"/>
  <c r="L327" i="3"/>
  <c r="E327" i="3"/>
  <c r="M327" i="3"/>
  <c r="F327" i="3"/>
  <c r="G327" i="3"/>
  <c r="H327" i="3"/>
  <c r="N327" i="3"/>
  <c r="C423" i="10"/>
  <c r="B422" i="10"/>
  <c r="B438" i="10"/>
  <c r="B406" i="10"/>
  <c r="C407" i="10"/>
  <c r="D408" i="10"/>
  <c r="E278" i="10"/>
  <c r="C376" i="3"/>
  <c r="K376" i="3"/>
  <c r="G376" i="3"/>
  <c r="M376" i="3"/>
  <c r="D376" i="3"/>
  <c r="N376" i="3"/>
  <c r="E376" i="3"/>
  <c r="F376" i="3"/>
  <c r="H376" i="3"/>
  <c r="I376" i="3"/>
  <c r="B375" i="3"/>
  <c r="J376" i="3"/>
  <c r="L376" i="3"/>
  <c r="F392" i="3"/>
  <c r="N392" i="3"/>
  <c r="G392" i="3"/>
  <c r="B391" i="3"/>
  <c r="H392" i="3"/>
  <c r="I392" i="3"/>
  <c r="J392" i="3"/>
  <c r="C392" i="3"/>
  <c r="K392" i="3"/>
  <c r="D392" i="3"/>
  <c r="E392" i="3"/>
  <c r="L392" i="3"/>
  <c r="M392" i="3"/>
  <c r="E294" i="3"/>
  <c r="M294" i="3"/>
  <c r="B293" i="3"/>
  <c r="F294" i="3"/>
  <c r="N294" i="3"/>
  <c r="G294" i="3"/>
  <c r="H294" i="3"/>
  <c r="I294" i="3"/>
  <c r="J294" i="3"/>
  <c r="C294" i="3"/>
  <c r="K294" i="3"/>
  <c r="D294" i="3"/>
  <c r="L294" i="3"/>
  <c r="B342" i="3"/>
  <c r="G343" i="3"/>
  <c r="H343" i="3"/>
  <c r="I343" i="3"/>
  <c r="J343" i="3"/>
  <c r="C343" i="3"/>
  <c r="K343" i="3"/>
  <c r="D343" i="3"/>
  <c r="E343" i="3"/>
  <c r="F343" i="3"/>
  <c r="L343" i="3"/>
  <c r="M343" i="3"/>
  <c r="N343" i="3"/>
  <c r="C293" i="10"/>
  <c r="B292" i="10"/>
  <c r="C292" i="10" s="1"/>
  <c r="E277" i="10" l="1"/>
  <c r="D326" i="10"/>
  <c r="E293" i="10"/>
  <c r="G375" i="3"/>
  <c r="C375" i="3"/>
  <c r="K375" i="3"/>
  <c r="D375" i="3"/>
  <c r="N375" i="3"/>
  <c r="E375" i="3"/>
  <c r="F375" i="3"/>
  <c r="H375" i="3"/>
  <c r="I375" i="3"/>
  <c r="J375" i="3"/>
  <c r="B374" i="3"/>
  <c r="L375" i="3"/>
  <c r="M375" i="3"/>
  <c r="B421" i="10"/>
  <c r="C422" i="10"/>
  <c r="E310" i="10"/>
  <c r="C373" i="10"/>
  <c r="B372" i="10"/>
  <c r="C309" i="10"/>
  <c r="B308" i="10"/>
  <c r="C308" i="10" s="1"/>
  <c r="J391" i="3"/>
  <c r="C391" i="3"/>
  <c r="K391" i="3"/>
  <c r="D391" i="3"/>
  <c r="L391" i="3"/>
  <c r="B390" i="3"/>
  <c r="E391" i="3"/>
  <c r="M391" i="3"/>
  <c r="F391" i="3"/>
  <c r="N391" i="3"/>
  <c r="G391" i="3"/>
  <c r="H391" i="3"/>
  <c r="I391" i="3"/>
  <c r="E407" i="10"/>
  <c r="C342" i="3"/>
  <c r="K342" i="3"/>
  <c r="B341" i="3"/>
  <c r="D342" i="3"/>
  <c r="L342" i="3"/>
  <c r="E342" i="3"/>
  <c r="M342" i="3"/>
  <c r="F342" i="3"/>
  <c r="N342" i="3"/>
  <c r="G342" i="3"/>
  <c r="J342" i="3"/>
  <c r="H342" i="3"/>
  <c r="I342" i="3"/>
  <c r="E358" i="10"/>
  <c r="B356" i="10"/>
  <c r="C357" i="10"/>
  <c r="D423" i="10"/>
  <c r="E326" i="3"/>
  <c r="M326" i="3"/>
  <c r="F326" i="3"/>
  <c r="N326" i="3"/>
  <c r="G326" i="3"/>
  <c r="H326" i="3"/>
  <c r="B325" i="3"/>
  <c r="I326" i="3"/>
  <c r="C326" i="3"/>
  <c r="D326" i="3"/>
  <c r="J326" i="3"/>
  <c r="K326" i="3"/>
  <c r="L326" i="3"/>
  <c r="G310" i="3"/>
  <c r="H310" i="3"/>
  <c r="I310" i="3"/>
  <c r="J310" i="3"/>
  <c r="C310" i="3"/>
  <c r="K310" i="3"/>
  <c r="D310" i="3"/>
  <c r="L310" i="3"/>
  <c r="E310" i="3"/>
  <c r="M310" i="3"/>
  <c r="F310" i="3"/>
  <c r="N310" i="3"/>
  <c r="B309" i="3"/>
  <c r="D391" i="10"/>
  <c r="B340" i="10"/>
  <c r="C341" i="10"/>
  <c r="B406" i="3"/>
  <c r="H407" i="3"/>
  <c r="I407" i="3"/>
  <c r="J407" i="3"/>
  <c r="C407" i="3"/>
  <c r="K407" i="3"/>
  <c r="D407" i="3"/>
  <c r="L407" i="3"/>
  <c r="E407" i="3"/>
  <c r="M407" i="3"/>
  <c r="G407" i="3"/>
  <c r="N407" i="3"/>
  <c r="F407" i="3"/>
  <c r="D440" i="3"/>
  <c r="L440" i="3"/>
  <c r="E440" i="3"/>
  <c r="M440" i="3"/>
  <c r="B439" i="3"/>
  <c r="F440" i="3"/>
  <c r="N440" i="3"/>
  <c r="G440" i="3"/>
  <c r="H440" i="3"/>
  <c r="I440" i="3"/>
  <c r="B455" i="3"/>
  <c r="C440" i="3"/>
  <c r="J440" i="3"/>
  <c r="K440" i="3"/>
  <c r="E326" i="10"/>
  <c r="D407" i="10"/>
  <c r="D358" i="10"/>
  <c r="D342" i="10"/>
  <c r="D293" i="10"/>
  <c r="I293" i="3"/>
  <c r="J293" i="3"/>
  <c r="C293" i="3"/>
  <c r="K293" i="3"/>
  <c r="D293" i="3"/>
  <c r="L293" i="3"/>
  <c r="E293" i="3"/>
  <c r="M293" i="3"/>
  <c r="F293" i="3"/>
  <c r="N293" i="3"/>
  <c r="G293" i="3"/>
  <c r="H293" i="3"/>
  <c r="D374" i="10"/>
  <c r="B405" i="10"/>
  <c r="C406" i="10"/>
  <c r="B324" i="10"/>
  <c r="C325" i="10"/>
  <c r="B389" i="10"/>
  <c r="C390" i="10"/>
  <c r="D310" i="10"/>
  <c r="E342" i="10"/>
  <c r="E391" i="10"/>
  <c r="E374" i="10"/>
  <c r="B453" i="10"/>
  <c r="C438" i="10"/>
  <c r="B437" i="10"/>
  <c r="D277" i="10"/>
  <c r="I358" i="3"/>
  <c r="C358" i="3"/>
  <c r="K358" i="3"/>
  <c r="D358" i="3"/>
  <c r="L358" i="3"/>
  <c r="E358" i="3"/>
  <c r="M358" i="3"/>
  <c r="F358" i="3"/>
  <c r="G358" i="3"/>
  <c r="H358" i="3"/>
  <c r="J358" i="3"/>
  <c r="N358" i="3"/>
  <c r="B357" i="3"/>
  <c r="F423" i="3"/>
  <c r="N423" i="3"/>
  <c r="G423" i="3"/>
  <c r="H423" i="3"/>
  <c r="I423" i="3"/>
  <c r="J423" i="3"/>
  <c r="B422" i="3"/>
  <c r="C423" i="3"/>
  <c r="K423" i="3"/>
  <c r="M423" i="3"/>
  <c r="D423" i="3"/>
  <c r="E423" i="3"/>
  <c r="L423" i="3"/>
  <c r="E423" i="10"/>
  <c r="E422" i="10" l="1"/>
  <c r="D357" i="10"/>
  <c r="D406" i="10"/>
  <c r="D309" i="10"/>
  <c r="E357" i="10"/>
  <c r="D292" i="10"/>
  <c r="C309" i="3"/>
  <c r="K309" i="3"/>
  <c r="D309" i="3"/>
  <c r="L309" i="3"/>
  <c r="E309" i="3"/>
  <c r="M309" i="3"/>
  <c r="F309" i="3"/>
  <c r="N309" i="3"/>
  <c r="G309" i="3"/>
  <c r="H309" i="3"/>
  <c r="I309" i="3"/>
  <c r="J309" i="3"/>
  <c r="D325" i="10"/>
  <c r="E341" i="10"/>
  <c r="G341" i="3"/>
  <c r="H341" i="3"/>
  <c r="B340" i="3"/>
  <c r="I341" i="3"/>
  <c r="J341" i="3"/>
  <c r="C341" i="3"/>
  <c r="K341" i="3"/>
  <c r="D341" i="3"/>
  <c r="E341" i="3"/>
  <c r="F341" i="3"/>
  <c r="L341" i="3"/>
  <c r="M341" i="3"/>
  <c r="N341" i="3"/>
  <c r="E390" i="10"/>
  <c r="D438" i="10"/>
  <c r="D341" i="10"/>
  <c r="E406" i="10"/>
  <c r="E309" i="10"/>
  <c r="D373" i="10"/>
  <c r="D422" i="10"/>
  <c r="C374" i="3"/>
  <c r="K374" i="3"/>
  <c r="B373" i="3"/>
  <c r="G374" i="3"/>
  <c r="E374" i="3"/>
  <c r="F374" i="3"/>
  <c r="H374" i="3"/>
  <c r="I374" i="3"/>
  <c r="J374" i="3"/>
  <c r="L374" i="3"/>
  <c r="D374" i="3"/>
  <c r="M374" i="3"/>
  <c r="N374" i="3"/>
  <c r="B339" i="10"/>
  <c r="C340" i="10"/>
  <c r="C421" i="10"/>
  <c r="B420" i="10"/>
  <c r="B436" i="10"/>
  <c r="C437" i="10"/>
  <c r="B388" i="10"/>
  <c r="C389" i="10"/>
  <c r="E292" i="10"/>
  <c r="E438" i="10"/>
  <c r="H439" i="3"/>
  <c r="I439" i="3"/>
  <c r="J439" i="3"/>
  <c r="B438" i="3"/>
  <c r="C439" i="3"/>
  <c r="K439" i="3"/>
  <c r="D439" i="3"/>
  <c r="L439" i="3"/>
  <c r="E439" i="3"/>
  <c r="M439" i="3"/>
  <c r="F439" i="3"/>
  <c r="G439" i="3"/>
  <c r="N439" i="3"/>
  <c r="I325" i="3"/>
  <c r="J325" i="3"/>
  <c r="C325" i="3"/>
  <c r="K325" i="3"/>
  <c r="D325" i="3"/>
  <c r="L325" i="3"/>
  <c r="E325" i="3"/>
  <c r="M325" i="3"/>
  <c r="G325" i="3"/>
  <c r="B324" i="3"/>
  <c r="H325" i="3"/>
  <c r="N325" i="3"/>
  <c r="F325" i="3"/>
  <c r="F390" i="3"/>
  <c r="N390" i="3"/>
  <c r="G390" i="3"/>
  <c r="H390" i="3"/>
  <c r="I390" i="3"/>
  <c r="B389" i="3"/>
  <c r="J390" i="3"/>
  <c r="C390" i="3"/>
  <c r="K390" i="3"/>
  <c r="M390" i="3"/>
  <c r="D390" i="3"/>
  <c r="E390" i="3"/>
  <c r="L390" i="3"/>
  <c r="B371" i="10"/>
  <c r="C372" i="10"/>
  <c r="E373" i="10"/>
  <c r="B404" i="10"/>
  <c r="C405" i="10"/>
  <c r="E325" i="10"/>
  <c r="D406" i="3"/>
  <c r="L406" i="3"/>
  <c r="B405" i="3"/>
  <c r="E406" i="3"/>
  <c r="M406" i="3"/>
  <c r="F406" i="3"/>
  <c r="N406" i="3"/>
  <c r="G406" i="3"/>
  <c r="H406" i="3"/>
  <c r="I406" i="3"/>
  <c r="C406" i="3"/>
  <c r="J406" i="3"/>
  <c r="E405" i="10" s="1"/>
  <c r="K406" i="3"/>
  <c r="C356" i="10"/>
  <c r="B355" i="10"/>
  <c r="J422" i="3"/>
  <c r="C422" i="3"/>
  <c r="K422" i="3"/>
  <c r="D422" i="3"/>
  <c r="L422" i="3"/>
  <c r="E422" i="3"/>
  <c r="M422" i="3"/>
  <c r="F422" i="3"/>
  <c r="N422" i="3"/>
  <c r="G422" i="3"/>
  <c r="B421" i="3"/>
  <c r="H422" i="3"/>
  <c r="I422" i="3"/>
  <c r="E357" i="3"/>
  <c r="M357" i="3"/>
  <c r="G357" i="3"/>
  <c r="H357" i="3"/>
  <c r="I357" i="3"/>
  <c r="B356" i="3"/>
  <c r="L357" i="3"/>
  <c r="N357" i="3"/>
  <c r="C357" i="3"/>
  <c r="D357" i="3"/>
  <c r="F357" i="3"/>
  <c r="J357" i="3"/>
  <c r="K357" i="3"/>
  <c r="B452" i="10"/>
  <c r="B469" i="10"/>
  <c r="C453" i="10"/>
  <c r="B323" i="10"/>
  <c r="C323" i="10" s="1"/>
  <c r="C324" i="10"/>
  <c r="B454" i="3"/>
  <c r="F455" i="3"/>
  <c r="N455" i="3"/>
  <c r="G455" i="3"/>
  <c r="H455" i="3"/>
  <c r="I455" i="3"/>
  <c r="J455" i="3"/>
  <c r="C455" i="3"/>
  <c r="K455" i="3"/>
  <c r="B470" i="3"/>
  <c r="E455" i="3"/>
  <c r="L455" i="3"/>
  <c r="M455" i="3"/>
  <c r="D455" i="3"/>
  <c r="D390" i="10"/>
  <c r="D389" i="10" l="1"/>
  <c r="D340" i="10"/>
  <c r="E356" i="10"/>
  <c r="D356" i="10"/>
  <c r="E308" i="10"/>
  <c r="E421" i="10"/>
  <c r="B387" i="10"/>
  <c r="C388" i="10"/>
  <c r="J454" i="3"/>
  <c r="B453" i="3"/>
  <c r="C454" i="3"/>
  <c r="K454" i="3"/>
  <c r="D454" i="3"/>
  <c r="L454" i="3"/>
  <c r="E454" i="3"/>
  <c r="M454" i="3"/>
  <c r="F454" i="3"/>
  <c r="N454" i="3"/>
  <c r="G454" i="3"/>
  <c r="H454" i="3"/>
  <c r="I454" i="3"/>
  <c r="B354" i="10"/>
  <c r="C355" i="10"/>
  <c r="D438" i="3"/>
  <c r="L438" i="3"/>
  <c r="E438" i="3"/>
  <c r="M438" i="3"/>
  <c r="F438" i="3"/>
  <c r="N438" i="3"/>
  <c r="G438" i="3"/>
  <c r="B437" i="3"/>
  <c r="H438" i="3"/>
  <c r="I438" i="3"/>
  <c r="K438" i="3"/>
  <c r="C438" i="3"/>
  <c r="J438" i="3"/>
  <c r="D372" i="10"/>
  <c r="G373" i="3"/>
  <c r="C373" i="3"/>
  <c r="K373" i="3"/>
  <c r="B372" i="3"/>
  <c r="F373" i="3"/>
  <c r="H373" i="3"/>
  <c r="I373" i="3"/>
  <c r="J373" i="3"/>
  <c r="L373" i="3"/>
  <c r="M373" i="3"/>
  <c r="D373" i="3"/>
  <c r="E373" i="3"/>
  <c r="N373" i="3"/>
  <c r="H470" i="3"/>
  <c r="I470" i="3"/>
  <c r="J470" i="3"/>
  <c r="C470" i="3"/>
  <c r="K470" i="3"/>
  <c r="B485" i="3"/>
  <c r="D470" i="3"/>
  <c r="L470" i="3"/>
  <c r="E470" i="3"/>
  <c r="M470" i="3"/>
  <c r="F470" i="3"/>
  <c r="G470" i="3"/>
  <c r="B469" i="3"/>
  <c r="N470" i="3"/>
  <c r="C404" i="10"/>
  <c r="B403" i="10"/>
  <c r="E437" i="10"/>
  <c r="B435" i="10"/>
  <c r="C436" i="10"/>
  <c r="D324" i="10"/>
  <c r="B419" i="10"/>
  <c r="C420" i="10"/>
  <c r="E372" i="10"/>
  <c r="E340" i="10"/>
  <c r="D308" i="10"/>
  <c r="E453" i="10"/>
  <c r="E389" i="10"/>
  <c r="D453" i="10"/>
  <c r="C469" i="10"/>
  <c r="B468" i="10"/>
  <c r="B484" i="10"/>
  <c r="D421" i="10"/>
  <c r="H405" i="3"/>
  <c r="I405" i="3"/>
  <c r="B404" i="3"/>
  <c r="J405" i="3"/>
  <c r="C405" i="3"/>
  <c r="K405" i="3"/>
  <c r="D405" i="3"/>
  <c r="L405" i="3"/>
  <c r="E405" i="3"/>
  <c r="M405" i="3"/>
  <c r="F405" i="3"/>
  <c r="G405" i="3"/>
  <c r="N405" i="3"/>
  <c r="B370" i="10"/>
  <c r="C371" i="10"/>
  <c r="J389" i="3"/>
  <c r="C389" i="3"/>
  <c r="K389" i="3"/>
  <c r="D389" i="3"/>
  <c r="L389" i="3"/>
  <c r="E389" i="3"/>
  <c r="M389" i="3"/>
  <c r="F389" i="3"/>
  <c r="N389" i="3"/>
  <c r="B388" i="3"/>
  <c r="G389" i="3"/>
  <c r="H389" i="3"/>
  <c r="I389" i="3"/>
  <c r="C340" i="3"/>
  <c r="K340" i="3"/>
  <c r="D340" i="3"/>
  <c r="L340" i="3"/>
  <c r="E340" i="3"/>
  <c r="M340" i="3"/>
  <c r="B339" i="3"/>
  <c r="F340" i="3"/>
  <c r="N340" i="3"/>
  <c r="G340" i="3"/>
  <c r="H340" i="3"/>
  <c r="I340" i="3"/>
  <c r="J340" i="3"/>
  <c r="B451" i="10"/>
  <c r="C452" i="10"/>
  <c r="B355" i="3"/>
  <c r="I356" i="3"/>
  <c r="C356" i="3"/>
  <c r="K356" i="3"/>
  <c r="D356" i="3"/>
  <c r="L356" i="3"/>
  <c r="E356" i="3"/>
  <c r="M356" i="3"/>
  <c r="H356" i="3"/>
  <c r="J356" i="3"/>
  <c r="N356" i="3"/>
  <c r="F356" i="3"/>
  <c r="G356" i="3"/>
  <c r="F421" i="3"/>
  <c r="N421" i="3"/>
  <c r="G421" i="3"/>
  <c r="H421" i="3"/>
  <c r="I421" i="3"/>
  <c r="J421" i="3"/>
  <c r="C421" i="3"/>
  <c r="K421" i="3"/>
  <c r="E421" i="3"/>
  <c r="L421" i="3"/>
  <c r="M421" i="3"/>
  <c r="B420" i="3"/>
  <c r="D421" i="3"/>
  <c r="E324" i="3"/>
  <c r="M324" i="3"/>
  <c r="F324" i="3"/>
  <c r="N324" i="3"/>
  <c r="G324" i="3"/>
  <c r="H324" i="3"/>
  <c r="I324" i="3"/>
  <c r="C324" i="3"/>
  <c r="D324" i="3"/>
  <c r="J324" i="3"/>
  <c r="K324" i="3"/>
  <c r="L324" i="3"/>
  <c r="E324" i="10"/>
  <c r="D437" i="10"/>
  <c r="C339" i="10"/>
  <c r="B338" i="10"/>
  <c r="C338" i="10" s="1"/>
  <c r="D405" i="10"/>
  <c r="D371" i="10" l="1"/>
  <c r="E469" i="10"/>
  <c r="E371" i="10"/>
  <c r="G339" i="3"/>
  <c r="H339" i="3"/>
  <c r="I339" i="3"/>
  <c r="J339" i="3"/>
  <c r="C339" i="3"/>
  <c r="K339" i="3"/>
  <c r="E339" i="3"/>
  <c r="F339" i="3"/>
  <c r="L339" i="3"/>
  <c r="M339" i="3"/>
  <c r="N339" i="3"/>
  <c r="D339" i="3"/>
  <c r="D388" i="10"/>
  <c r="D404" i="3"/>
  <c r="L404" i="3"/>
  <c r="E404" i="3"/>
  <c r="M404" i="3"/>
  <c r="F404" i="3"/>
  <c r="N404" i="3"/>
  <c r="B403" i="3"/>
  <c r="G404" i="3"/>
  <c r="H404" i="3"/>
  <c r="I404" i="3"/>
  <c r="K404" i="3"/>
  <c r="C404" i="3"/>
  <c r="J404" i="3"/>
  <c r="D452" i="10"/>
  <c r="C451" i="10"/>
  <c r="B450" i="10"/>
  <c r="B434" i="10"/>
  <c r="C435" i="10"/>
  <c r="E436" i="10"/>
  <c r="E339" i="10"/>
  <c r="F388" i="3"/>
  <c r="N388" i="3"/>
  <c r="G388" i="3"/>
  <c r="H388" i="3"/>
  <c r="I388" i="3"/>
  <c r="J388" i="3"/>
  <c r="C388" i="3"/>
  <c r="K388" i="3"/>
  <c r="E388" i="3"/>
  <c r="L388" i="3"/>
  <c r="M388" i="3"/>
  <c r="B387" i="3"/>
  <c r="D388" i="3"/>
  <c r="D355" i="10"/>
  <c r="E388" i="10"/>
  <c r="B402" i="10"/>
  <c r="C403" i="10"/>
  <c r="F453" i="3"/>
  <c r="N453" i="3"/>
  <c r="G453" i="3"/>
  <c r="B452" i="3"/>
  <c r="H453" i="3"/>
  <c r="I453" i="3"/>
  <c r="J453" i="3"/>
  <c r="C453" i="3"/>
  <c r="K453" i="3"/>
  <c r="D453" i="3"/>
  <c r="E453" i="3"/>
  <c r="L453" i="3"/>
  <c r="M453" i="3"/>
  <c r="E323" i="10"/>
  <c r="D339" i="10"/>
  <c r="D404" i="10"/>
  <c r="B483" i="10"/>
  <c r="B499" i="10"/>
  <c r="C484" i="10"/>
  <c r="D469" i="10"/>
  <c r="C372" i="3"/>
  <c r="K372" i="3"/>
  <c r="G372" i="3"/>
  <c r="H372" i="3"/>
  <c r="B371" i="3"/>
  <c r="I372" i="3"/>
  <c r="J372" i="3"/>
  <c r="L372" i="3"/>
  <c r="M372" i="3"/>
  <c r="D372" i="3"/>
  <c r="N372" i="3"/>
  <c r="E372" i="3"/>
  <c r="F372" i="3"/>
  <c r="E452" i="10"/>
  <c r="E420" i="10"/>
  <c r="B369" i="10"/>
  <c r="C370" i="10"/>
  <c r="B467" i="10"/>
  <c r="C468" i="10"/>
  <c r="J485" i="3"/>
  <c r="C485" i="3"/>
  <c r="K485" i="3"/>
  <c r="B501" i="3"/>
  <c r="D485" i="3"/>
  <c r="L485" i="3"/>
  <c r="E485" i="3"/>
  <c r="M485" i="3"/>
  <c r="B484" i="3"/>
  <c r="F485" i="3"/>
  <c r="N485" i="3"/>
  <c r="G485" i="3"/>
  <c r="I485" i="3"/>
  <c r="H485" i="3"/>
  <c r="D436" i="10"/>
  <c r="D420" i="10"/>
  <c r="E355" i="10"/>
  <c r="B418" i="10"/>
  <c r="C419" i="10"/>
  <c r="D469" i="3"/>
  <c r="L469" i="3"/>
  <c r="E469" i="3"/>
  <c r="M469" i="3"/>
  <c r="F469" i="3"/>
  <c r="N469" i="3"/>
  <c r="G469" i="3"/>
  <c r="H469" i="3"/>
  <c r="I469" i="3"/>
  <c r="C469" i="3"/>
  <c r="J469" i="3"/>
  <c r="K469" i="3"/>
  <c r="B468" i="3"/>
  <c r="H437" i="3"/>
  <c r="I437" i="3"/>
  <c r="J437" i="3"/>
  <c r="C437" i="3"/>
  <c r="K437" i="3"/>
  <c r="D437" i="3"/>
  <c r="L437" i="3"/>
  <c r="B436" i="3"/>
  <c r="E437" i="3"/>
  <c r="M437" i="3"/>
  <c r="F437" i="3"/>
  <c r="G437" i="3"/>
  <c r="N437" i="3"/>
  <c r="C387" i="10"/>
  <c r="B386" i="10"/>
  <c r="D323" i="10"/>
  <c r="B419" i="3"/>
  <c r="J420" i="3"/>
  <c r="C420" i="3"/>
  <c r="K420" i="3"/>
  <c r="D420" i="3"/>
  <c r="L420" i="3"/>
  <c r="E420" i="3"/>
  <c r="M420" i="3"/>
  <c r="F420" i="3"/>
  <c r="N420" i="3"/>
  <c r="G420" i="3"/>
  <c r="H420" i="3"/>
  <c r="I420" i="3"/>
  <c r="E355" i="3"/>
  <c r="M355" i="3"/>
  <c r="G355" i="3"/>
  <c r="H355" i="3"/>
  <c r="I355" i="3"/>
  <c r="D355" i="3"/>
  <c r="B354" i="3"/>
  <c r="F355" i="3"/>
  <c r="J355" i="3"/>
  <c r="K355" i="3"/>
  <c r="L355" i="3"/>
  <c r="N355" i="3"/>
  <c r="C355" i="3"/>
  <c r="E404" i="10"/>
  <c r="B353" i="10"/>
  <c r="C353" i="10" s="1"/>
  <c r="C354" i="10"/>
  <c r="D338" i="10" l="1"/>
  <c r="E435" i="10"/>
  <c r="E338" i="10"/>
  <c r="D354" i="10"/>
  <c r="D370" i="10"/>
  <c r="D451" i="10"/>
  <c r="B385" i="10"/>
  <c r="C386" i="10"/>
  <c r="C467" i="10"/>
  <c r="B466" i="10"/>
  <c r="E354" i="10"/>
  <c r="D435" i="10"/>
  <c r="E468" i="10"/>
  <c r="E387" i="10"/>
  <c r="D419" i="10"/>
  <c r="D484" i="10"/>
  <c r="B368" i="10"/>
  <c r="C368" i="10" s="1"/>
  <c r="C369" i="10"/>
  <c r="J452" i="3"/>
  <c r="C452" i="3"/>
  <c r="K452" i="3"/>
  <c r="D452" i="3"/>
  <c r="L452" i="3"/>
  <c r="B451" i="3"/>
  <c r="E452" i="3"/>
  <c r="M452" i="3"/>
  <c r="F452" i="3"/>
  <c r="N452" i="3"/>
  <c r="G452" i="3"/>
  <c r="I452" i="3"/>
  <c r="H452" i="3"/>
  <c r="D387" i="10"/>
  <c r="B433" i="10"/>
  <c r="C434" i="10"/>
  <c r="D403" i="10"/>
  <c r="I354" i="3"/>
  <c r="C354" i="3"/>
  <c r="K354" i="3"/>
  <c r="D354" i="3"/>
  <c r="L354" i="3"/>
  <c r="E354" i="3"/>
  <c r="M354" i="3"/>
  <c r="F354" i="3"/>
  <c r="G354" i="3"/>
  <c r="H354" i="3"/>
  <c r="J354" i="3"/>
  <c r="N354" i="3"/>
  <c r="D468" i="10"/>
  <c r="D501" i="3"/>
  <c r="L501" i="3"/>
  <c r="E501" i="3"/>
  <c r="M501" i="3"/>
  <c r="B500" i="3"/>
  <c r="F501" i="3"/>
  <c r="N501" i="3"/>
  <c r="G501" i="3"/>
  <c r="H501" i="3"/>
  <c r="I501" i="3"/>
  <c r="B516" i="3"/>
  <c r="C501" i="3"/>
  <c r="J501" i="3"/>
  <c r="K501" i="3"/>
  <c r="E370" i="10"/>
  <c r="J387" i="3"/>
  <c r="C387" i="3"/>
  <c r="K387" i="3"/>
  <c r="D387" i="3"/>
  <c r="L387" i="3"/>
  <c r="E387" i="3"/>
  <c r="M387" i="3"/>
  <c r="F387" i="3"/>
  <c r="N387" i="3"/>
  <c r="G387" i="3"/>
  <c r="H387" i="3"/>
  <c r="B386" i="3"/>
  <c r="I387" i="3"/>
  <c r="B449" i="10"/>
  <c r="C450" i="10"/>
  <c r="B498" i="10"/>
  <c r="B514" i="10"/>
  <c r="C499" i="10"/>
  <c r="H403" i="3"/>
  <c r="I403" i="3"/>
  <c r="J403" i="3"/>
  <c r="C403" i="3"/>
  <c r="K403" i="3"/>
  <c r="B402" i="3"/>
  <c r="D403" i="3"/>
  <c r="L403" i="3"/>
  <c r="E403" i="3"/>
  <c r="M403" i="3"/>
  <c r="F403" i="3"/>
  <c r="G403" i="3"/>
  <c r="N403" i="3"/>
  <c r="E419" i="10"/>
  <c r="B417" i="10"/>
  <c r="C418" i="10"/>
  <c r="G371" i="3"/>
  <c r="C371" i="3"/>
  <c r="K371" i="3"/>
  <c r="I371" i="3"/>
  <c r="J371" i="3"/>
  <c r="B370" i="3"/>
  <c r="L371" i="3"/>
  <c r="M371" i="3"/>
  <c r="D371" i="3"/>
  <c r="N371" i="3"/>
  <c r="E371" i="3"/>
  <c r="F371" i="3"/>
  <c r="H371" i="3"/>
  <c r="B482" i="10"/>
  <c r="C483" i="10"/>
  <c r="F419" i="3"/>
  <c r="N419" i="3"/>
  <c r="B418" i="3"/>
  <c r="G419" i="3"/>
  <c r="H419" i="3"/>
  <c r="I419" i="3"/>
  <c r="J419" i="3"/>
  <c r="C419" i="3"/>
  <c r="K419" i="3"/>
  <c r="D419" i="3"/>
  <c r="E419" i="3"/>
  <c r="L419" i="3"/>
  <c r="M419" i="3"/>
  <c r="F484" i="3"/>
  <c r="N484" i="3"/>
  <c r="G484" i="3"/>
  <c r="H484" i="3"/>
  <c r="I484" i="3"/>
  <c r="J484" i="3"/>
  <c r="B483" i="3"/>
  <c r="C484" i="3"/>
  <c r="K484" i="3"/>
  <c r="D484" i="3"/>
  <c r="E484" i="3"/>
  <c r="L484" i="3"/>
  <c r="M484" i="3"/>
  <c r="E484" i="10"/>
  <c r="E403" i="10"/>
  <c r="D436" i="3"/>
  <c r="L436" i="3"/>
  <c r="E436" i="3"/>
  <c r="M436" i="3"/>
  <c r="F436" i="3"/>
  <c r="N436" i="3"/>
  <c r="G436" i="3"/>
  <c r="H436" i="3"/>
  <c r="I436" i="3"/>
  <c r="C436" i="3"/>
  <c r="J436" i="3"/>
  <c r="K436" i="3"/>
  <c r="B435" i="3"/>
  <c r="B467" i="3"/>
  <c r="H468" i="3"/>
  <c r="I468" i="3"/>
  <c r="J468" i="3"/>
  <c r="C468" i="3"/>
  <c r="K468" i="3"/>
  <c r="D468" i="3"/>
  <c r="L468" i="3"/>
  <c r="E468" i="3"/>
  <c r="M468" i="3"/>
  <c r="F468" i="3"/>
  <c r="G468" i="3"/>
  <c r="N468" i="3"/>
  <c r="E451" i="10"/>
  <c r="C402" i="10"/>
  <c r="B401" i="10"/>
  <c r="E369" i="10" l="1"/>
  <c r="E353" i="10"/>
  <c r="D450" i="10"/>
  <c r="D434" i="10"/>
  <c r="C449" i="10"/>
  <c r="B448" i="10"/>
  <c r="E499" i="10"/>
  <c r="H500" i="3"/>
  <c r="I500" i="3"/>
  <c r="J500" i="3"/>
  <c r="B499" i="3"/>
  <c r="C500" i="3"/>
  <c r="K500" i="3"/>
  <c r="D500" i="3"/>
  <c r="L500" i="3"/>
  <c r="E500" i="3"/>
  <c r="M500" i="3"/>
  <c r="G500" i="3"/>
  <c r="N500" i="3"/>
  <c r="F500" i="3"/>
  <c r="J483" i="3"/>
  <c r="C483" i="3"/>
  <c r="K483" i="3"/>
  <c r="D483" i="3"/>
  <c r="L483" i="3"/>
  <c r="E483" i="3"/>
  <c r="M483" i="3"/>
  <c r="F483" i="3"/>
  <c r="N483" i="3"/>
  <c r="G483" i="3"/>
  <c r="B482" i="3"/>
  <c r="H483" i="3"/>
  <c r="I483" i="3"/>
  <c r="E402" i="10"/>
  <c r="E467" i="10"/>
  <c r="E483" i="10"/>
  <c r="J418" i="3"/>
  <c r="C418" i="3"/>
  <c r="K418" i="3"/>
  <c r="B417" i="3"/>
  <c r="D418" i="3"/>
  <c r="L418" i="3"/>
  <c r="E418" i="3"/>
  <c r="M418" i="3"/>
  <c r="F418" i="3"/>
  <c r="N418" i="3"/>
  <c r="G418" i="3"/>
  <c r="I418" i="3"/>
  <c r="H418" i="3"/>
  <c r="B385" i="3"/>
  <c r="F386" i="3"/>
  <c r="N386" i="3"/>
  <c r="G386" i="3"/>
  <c r="H386" i="3"/>
  <c r="I386" i="3"/>
  <c r="J386" i="3"/>
  <c r="C386" i="3"/>
  <c r="K386" i="3"/>
  <c r="D386" i="3"/>
  <c r="E386" i="3"/>
  <c r="L386" i="3"/>
  <c r="M386" i="3"/>
  <c r="D386" i="10"/>
  <c r="B515" i="3"/>
  <c r="F516" i="3"/>
  <c r="N516" i="3"/>
  <c r="G516" i="3"/>
  <c r="H516" i="3"/>
  <c r="I516" i="3"/>
  <c r="J516" i="3"/>
  <c r="C516" i="3"/>
  <c r="K516" i="3"/>
  <c r="B531" i="3"/>
  <c r="M516" i="3"/>
  <c r="D516" i="3"/>
  <c r="E516" i="3"/>
  <c r="L516" i="3"/>
  <c r="E450" i="10"/>
  <c r="D467" i="3"/>
  <c r="L467" i="3"/>
  <c r="B466" i="3"/>
  <c r="E467" i="3"/>
  <c r="M467" i="3"/>
  <c r="F467" i="3"/>
  <c r="N467" i="3"/>
  <c r="G467" i="3"/>
  <c r="H467" i="3"/>
  <c r="I467" i="3"/>
  <c r="C467" i="3"/>
  <c r="J467" i="3"/>
  <c r="K467" i="3"/>
  <c r="D418" i="10"/>
  <c r="D369" i="10"/>
  <c r="B465" i="10"/>
  <c r="C466" i="10"/>
  <c r="B400" i="10"/>
  <c r="C401" i="10"/>
  <c r="D499" i="10"/>
  <c r="B432" i="10"/>
  <c r="C433" i="10"/>
  <c r="H435" i="3"/>
  <c r="I435" i="3"/>
  <c r="J435" i="3"/>
  <c r="C435" i="3"/>
  <c r="K435" i="3"/>
  <c r="D435" i="3"/>
  <c r="L435" i="3"/>
  <c r="E435" i="3"/>
  <c r="M435" i="3"/>
  <c r="B434" i="3"/>
  <c r="F435" i="3"/>
  <c r="G435" i="3"/>
  <c r="N435" i="3"/>
  <c r="D467" i="10"/>
  <c r="B416" i="10"/>
  <c r="C417" i="10"/>
  <c r="D402" i="10"/>
  <c r="B529" i="10"/>
  <c r="C514" i="10"/>
  <c r="B513" i="10"/>
  <c r="E386" i="10"/>
  <c r="F451" i="3"/>
  <c r="N451" i="3"/>
  <c r="G451" i="3"/>
  <c r="H451" i="3"/>
  <c r="I451" i="3"/>
  <c r="B450" i="3"/>
  <c r="J451" i="3"/>
  <c r="C451" i="3"/>
  <c r="K451" i="3"/>
  <c r="D451" i="3"/>
  <c r="E451" i="3"/>
  <c r="L451" i="3"/>
  <c r="M451" i="3"/>
  <c r="E434" i="10"/>
  <c r="D483" i="10"/>
  <c r="E418" i="10"/>
  <c r="B481" i="10"/>
  <c r="C482" i="10"/>
  <c r="C370" i="3"/>
  <c r="K370" i="3"/>
  <c r="G370" i="3"/>
  <c r="J370" i="3"/>
  <c r="L370" i="3"/>
  <c r="M370" i="3"/>
  <c r="D370" i="3"/>
  <c r="N370" i="3"/>
  <c r="E370" i="3"/>
  <c r="F370" i="3"/>
  <c r="H370" i="3"/>
  <c r="I370" i="3"/>
  <c r="D402" i="3"/>
  <c r="L402" i="3"/>
  <c r="E402" i="3"/>
  <c r="M402" i="3"/>
  <c r="F402" i="3"/>
  <c r="N402" i="3"/>
  <c r="G402" i="3"/>
  <c r="H402" i="3"/>
  <c r="B401" i="3"/>
  <c r="I402" i="3"/>
  <c r="C402" i="3"/>
  <c r="J402" i="3"/>
  <c r="K402" i="3"/>
  <c r="B497" i="10"/>
  <c r="C498" i="10"/>
  <c r="D353" i="10"/>
  <c r="C385" i="10"/>
  <c r="B384" i="10"/>
  <c r="C384" i="10" s="1"/>
  <c r="E401" i="10" l="1"/>
  <c r="D433" i="10"/>
  <c r="E466" i="10"/>
  <c r="E498" i="10"/>
  <c r="D449" i="10"/>
  <c r="B415" i="10"/>
  <c r="C416" i="10"/>
  <c r="C432" i="10"/>
  <c r="B431" i="10"/>
  <c r="D514" i="10"/>
  <c r="D385" i="10"/>
  <c r="D499" i="3"/>
  <c r="L499" i="3"/>
  <c r="E499" i="3"/>
  <c r="M499" i="3"/>
  <c r="F499" i="3"/>
  <c r="N499" i="3"/>
  <c r="G499" i="3"/>
  <c r="B498" i="3"/>
  <c r="H499" i="3"/>
  <c r="I499" i="3"/>
  <c r="C499" i="3"/>
  <c r="J499" i="3"/>
  <c r="K499" i="3"/>
  <c r="D368" i="10"/>
  <c r="B480" i="10"/>
  <c r="C481" i="10"/>
  <c r="J385" i="3"/>
  <c r="C385" i="3"/>
  <c r="K385" i="3"/>
  <c r="D385" i="3"/>
  <c r="L385" i="3"/>
  <c r="E385" i="3"/>
  <c r="M385" i="3"/>
  <c r="F385" i="3"/>
  <c r="N385" i="3"/>
  <c r="G385" i="3"/>
  <c r="I385" i="3"/>
  <c r="H385" i="3"/>
  <c r="H466" i="3"/>
  <c r="I466" i="3"/>
  <c r="B465" i="3"/>
  <c r="J466" i="3"/>
  <c r="C466" i="3"/>
  <c r="K466" i="3"/>
  <c r="D466" i="3"/>
  <c r="L466" i="3"/>
  <c r="E466" i="3"/>
  <c r="M466" i="3"/>
  <c r="G466" i="3"/>
  <c r="N466" i="3"/>
  <c r="F466" i="3"/>
  <c r="H531" i="3"/>
  <c r="I531" i="3"/>
  <c r="J531" i="3"/>
  <c r="C531" i="3"/>
  <c r="K531" i="3"/>
  <c r="B546" i="3"/>
  <c r="D531" i="3"/>
  <c r="L531" i="3"/>
  <c r="E531" i="3"/>
  <c r="M531" i="3"/>
  <c r="F531" i="3"/>
  <c r="G531" i="3"/>
  <c r="B530" i="3"/>
  <c r="N531" i="3"/>
  <c r="D417" i="10"/>
  <c r="H401" i="3"/>
  <c r="I401" i="3"/>
  <c r="J401" i="3"/>
  <c r="C401" i="3"/>
  <c r="K401" i="3"/>
  <c r="D401" i="3"/>
  <c r="L401" i="3"/>
  <c r="E401" i="3"/>
  <c r="M401" i="3"/>
  <c r="B400" i="3"/>
  <c r="F401" i="3"/>
  <c r="G401" i="3"/>
  <c r="N401" i="3"/>
  <c r="D401" i="10"/>
  <c r="E449" i="10"/>
  <c r="B512" i="10"/>
  <c r="C513" i="10"/>
  <c r="B399" i="10"/>
  <c r="C399" i="10" s="1"/>
  <c r="C400" i="10"/>
  <c r="J515" i="3"/>
  <c r="B514" i="3"/>
  <c r="C515" i="3"/>
  <c r="K515" i="3"/>
  <c r="D515" i="3"/>
  <c r="L515" i="3"/>
  <c r="E515" i="3"/>
  <c r="M515" i="3"/>
  <c r="F515" i="3"/>
  <c r="N515" i="3"/>
  <c r="G515" i="3"/>
  <c r="H515" i="3"/>
  <c r="I515" i="3"/>
  <c r="E385" i="10"/>
  <c r="F417" i="3"/>
  <c r="N417" i="3"/>
  <c r="G417" i="3"/>
  <c r="H417" i="3"/>
  <c r="B416" i="3"/>
  <c r="I417" i="3"/>
  <c r="J417" i="3"/>
  <c r="C417" i="3"/>
  <c r="K417" i="3"/>
  <c r="D417" i="3"/>
  <c r="E417" i="3"/>
  <c r="L417" i="3"/>
  <c r="M417" i="3"/>
  <c r="D482" i="10"/>
  <c r="C497" i="10"/>
  <c r="B496" i="10"/>
  <c r="E368" i="10"/>
  <c r="J450" i="3"/>
  <c r="C450" i="3"/>
  <c r="K450" i="3"/>
  <c r="D450" i="3"/>
  <c r="L450" i="3"/>
  <c r="E450" i="3"/>
  <c r="M450" i="3"/>
  <c r="F450" i="3"/>
  <c r="N450" i="3"/>
  <c r="B449" i="3"/>
  <c r="G450" i="3"/>
  <c r="H450" i="3"/>
  <c r="I450" i="3"/>
  <c r="E433" i="10"/>
  <c r="D466" i="10"/>
  <c r="F482" i="3"/>
  <c r="N482" i="3"/>
  <c r="G482" i="3"/>
  <c r="H482" i="3"/>
  <c r="I482" i="3"/>
  <c r="J482" i="3"/>
  <c r="C482" i="3"/>
  <c r="K482" i="3"/>
  <c r="M482" i="3"/>
  <c r="B481" i="3"/>
  <c r="D482" i="3"/>
  <c r="E482" i="3"/>
  <c r="L482" i="3"/>
  <c r="B528" i="10"/>
  <c r="B545" i="10"/>
  <c r="C529" i="10"/>
  <c r="B433" i="3"/>
  <c r="D434" i="3"/>
  <c r="L434" i="3"/>
  <c r="E434" i="3"/>
  <c r="M434" i="3"/>
  <c r="F434" i="3"/>
  <c r="N434" i="3"/>
  <c r="G434" i="3"/>
  <c r="H434" i="3"/>
  <c r="I434" i="3"/>
  <c r="C434" i="3"/>
  <c r="J434" i="3"/>
  <c r="K434" i="3"/>
  <c r="B464" i="10"/>
  <c r="C465" i="10"/>
  <c r="E514" i="10"/>
  <c r="D498" i="10"/>
  <c r="B447" i="10"/>
  <c r="C448" i="10"/>
  <c r="E417" i="10"/>
  <c r="E482" i="10"/>
  <c r="D416" i="10" l="1"/>
  <c r="E416" i="10"/>
  <c r="D513" i="10"/>
  <c r="D529" i="10"/>
  <c r="B495" i="10"/>
  <c r="C496" i="10"/>
  <c r="E384" i="10"/>
  <c r="D497" i="10"/>
  <c r="B511" i="10"/>
  <c r="C512" i="10"/>
  <c r="E465" i="10"/>
  <c r="H498" i="3"/>
  <c r="I498" i="3"/>
  <c r="J498" i="3"/>
  <c r="C498" i="3"/>
  <c r="K498" i="3"/>
  <c r="D498" i="3"/>
  <c r="L498" i="3"/>
  <c r="B497" i="3"/>
  <c r="E498" i="3"/>
  <c r="M498" i="3"/>
  <c r="F498" i="3"/>
  <c r="G498" i="3"/>
  <c r="N498" i="3"/>
  <c r="C545" i="10"/>
  <c r="B544" i="10"/>
  <c r="B560" i="10"/>
  <c r="B463" i="10"/>
  <c r="C464" i="10"/>
  <c r="B527" i="10"/>
  <c r="C528" i="10"/>
  <c r="E481" i="10"/>
  <c r="J546" i="3"/>
  <c r="C546" i="3"/>
  <c r="K546" i="3"/>
  <c r="B562" i="3"/>
  <c r="D546" i="3"/>
  <c r="L546" i="3"/>
  <c r="E546" i="3"/>
  <c r="M546" i="3"/>
  <c r="B545" i="3"/>
  <c r="F546" i="3"/>
  <c r="N546" i="3"/>
  <c r="G546" i="3"/>
  <c r="H546" i="3"/>
  <c r="I546" i="3"/>
  <c r="D465" i="3"/>
  <c r="L465" i="3"/>
  <c r="E465" i="3"/>
  <c r="M465" i="3"/>
  <c r="F465" i="3"/>
  <c r="N465" i="3"/>
  <c r="B464" i="3"/>
  <c r="G465" i="3"/>
  <c r="H465" i="3"/>
  <c r="I465" i="3"/>
  <c r="C465" i="3"/>
  <c r="J465" i="3"/>
  <c r="K465" i="3"/>
  <c r="C480" i="10"/>
  <c r="B479" i="10"/>
  <c r="D448" i="10"/>
  <c r="J416" i="3"/>
  <c r="C416" i="3"/>
  <c r="K416" i="3"/>
  <c r="D416" i="3"/>
  <c r="L416" i="3"/>
  <c r="E416" i="3"/>
  <c r="M416" i="3"/>
  <c r="B415" i="3"/>
  <c r="F416" i="3"/>
  <c r="N416" i="3"/>
  <c r="G416" i="3"/>
  <c r="H416" i="3"/>
  <c r="I416" i="3"/>
  <c r="D400" i="10"/>
  <c r="D530" i="3"/>
  <c r="L530" i="3"/>
  <c r="E530" i="3"/>
  <c r="M530" i="3"/>
  <c r="F530" i="3"/>
  <c r="N530" i="3"/>
  <c r="G530" i="3"/>
  <c r="H530" i="3"/>
  <c r="I530" i="3"/>
  <c r="K530" i="3"/>
  <c r="B529" i="3"/>
  <c r="C530" i="3"/>
  <c r="J530" i="3"/>
  <c r="B430" i="10"/>
  <c r="C431" i="10"/>
  <c r="E432" i="10"/>
  <c r="F514" i="3"/>
  <c r="N514" i="3"/>
  <c r="G514" i="3"/>
  <c r="B513" i="3"/>
  <c r="H514" i="3"/>
  <c r="I514" i="3"/>
  <c r="J514" i="3"/>
  <c r="C514" i="3"/>
  <c r="K514" i="3"/>
  <c r="E514" i="3"/>
  <c r="L514" i="3"/>
  <c r="M514" i="3"/>
  <c r="D514" i="3"/>
  <c r="D481" i="10"/>
  <c r="F449" i="3"/>
  <c r="N449" i="3"/>
  <c r="G449" i="3"/>
  <c r="H449" i="3"/>
  <c r="I449" i="3"/>
  <c r="J449" i="3"/>
  <c r="C449" i="3"/>
  <c r="K449" i="3"/>
  <c r="M449" i="3"/>
  <c r="B448" i="3"/>
  <c r="D449" i="3"/>
  <c r="E449" i="3"/>
  <c r="L449" i="3"/>
  <c r="E513" i="10"/>
  <c r="E529" i="10"/>
  <c r="D384" i="10"/>
  <c r="E497" i="10"/>
  <c r="D432" i="10"/>
  <c r="B480" i="3"/>
  <c r="J481" i="3"/>
  <c r="C481" i="3"/>
  <c r="K481" i="3"/>
  <c r="D481" i="3"/>
  <c r="L481" i="3"/>
  <c r="E481" i="3"/>
  <c r="M481" i="3"/>
  <c r="F481" i="3"/>
  <c r="N481" i="3"/>
  <c r="G481" i="3"/>
  <c r="H481" i="3"/>
  <c r="I481" i="3"/>
  <c r="E400" i="10"/>
  <c r="D465" i="10"/>
  <c r="C415" i="10"/>
  <c r="B414" i="10"/>
  <c r="C414" i="10" s="1"/>
  <c r="B446" i="10"/>
  <c r="C447" i="10"/>
  <c r="E448" i="10"/>
  <c r="H433" i="3"/>
  <c r="B432" i="3"/>
  <c r="I433" i="3"/>
  <c r="J433" i="3"/>
  <c r="C433" i="3"/>
  <c r="K433" i="3"/>
  <c r="D433" i="3"/>
  <c r="L433" i="3"/>
  <c r="E433" i="3"/>
  <c r="M433" i="3"/>
  <c r="G433" i="3"/>
  <c r="N433" i="3"/>
  <c r="F433" i="3"/>
  <c r="D400" i="3"/>
  <c r="L400" i="3"/>
  <c r="E400" i="3"/>
  <c r="M400" i="3"/>
  <c r="F400" i="3"/>
  <c r="N400" i="3"/>
  <c r="G400" i="3"/>
  <c r="H400" i="3"/>
  <c r="I400" i="3"/>
  <c r="C400" i="3"/>
  <c r="J400" i="3"/>
  <c r="K400" i="3"/>
  <c r="D431" i="10" l="1"/>
  <c r="D447" i="10"/>
  <c r="E431" i="10"/>
  <c r="E415" i="10"/>
  <c r="E528" i="10"/>
  <c r="J448" i="3"/>
  <c r="C448" i="3"/>
  <c r="K448" i="3"/>
  <c r="D448" i="3"/>
  <c r="L448" i="3"/>
  <c r="E448" i="3"/>
  <c r="M448" i="3"/>
  <c r="F448" i="3"/>
  <c r="N448" i="3"/>
  <c r="G448" i="3"/>
  <c r="H448" i="3"/>
  <c r="B447" i="3"/>
  <c r="I448" i="3"/>
  <c r="D562" i="3"/>
  <c r="L562" i="3"/>
  <c r="E562" i="3"/>
  <c r="M562" i="3"/>
  <c r="B561" i="3"/>
  <c r="F562" i="3"/>
  <c r="N562" i="3"/>
  <c r="G562" i="3"/>
  <c r="H562" i="3"/>
  <c r="I562" i="3"/>
  <c r="C562" i="3"/>
  <c r="J562" i="3"/>
  <c r="K562" i="3"/>
  <c r="B577" i="3"/>
  <c r="E512" i="10"/>
  <c r="B575" i="10"/>
  <c r="C560" i="10"/>
  <c r="B559" i="10"/>
  <c r="D497" i="3"/>
  <c r="L497" i="3"/>
  <c r="E497" i="3"/>
  <c r="M497" i="3"/>
  <c r="F497" i="3"/>
  <c r="N497" i="3"/>
  <c r="G497" i="3"/>
  <c r="H497" i="3"/>
  <c r="I497" i="3"/>
  <c r="K497" i="3"/>
  <c r="B496" i="3"/>
  <c r="C497" i="3"/>
  <c r="J497" i="3"/>
  <c r="D432" i="3"/>
  <c r="L432" i="3"/>
  <c r="E432" i="3"/>
  <c r="M432" i="3"/>
  <c r="B431" i="3"/>
  <c r="F432" i="3"/>
  <c r="N432" i="3"/>
  <c r="G432" i="3"/>
  <c r="H432" i="3"/>
  <c r="I432" i="3"/>
  <c r="C432" i="3"/>
  <c r="J432" i="3"/>
  <c r="K432" i="3"/>
  <c r="C430" i="10"/>
  <c r="B429" i="10"/>
  <c r="C429" i="10" s="1"/>
  <c r="D415" i="10"/>
  <c r="E464" i="10"/>
  <c r="B543" i="10"/>
  <c r="C544" i="10"/>
  <c r="B462" i="10"/>
  <c r="C463" i="10"/>
  <c r="D480" i="10"/>
  <c r="D512" i="10"/>
  <c r="F545" i="3"/>
  <c r="N545" i="3"/>
  <c r="G545" i="3"/>
  <c r="H545" i="3"/>
  <c r="I545" i="3"/>
  <c r="J545" i="3"/>
  <c r="B544" i="3"/>
  <c r="C545" i="3"/>
  <c r="K545" i="3"/>
  <c r="D545" i="3"/>
  <c r="E545" i="3"/>
  <c r="L545" i="3"/>
  <c r="M545" i="3"/>
  <c r="E545" i="10"/>
  <c r="D496" i="10"/>
  <c r="B510" i="10"/>
  <c r="C511" i="10"/>
  <c r="E399" i="10"/>
  <c r="E447" i="10"/>
  <c r="J513" i="3"/>
  <c r="C513" i="3"/>
  <c r="K513" i="3"/>
  <c r="D513" i="3"/>
  <c r="L513" i="3"/>
  <c r="B512" i="3"/>
  <c r="E513" i="3"/>
  <c r="M513" i="3"/>
  <c r="F513" i="3"/>
  <c r="N513" i="3"/>
  <c r="G513" i="3"/>
  <c r="H513" i="3"/>
  <c r="I513" i="3"/>
  <c r="B528" i="3"/>
  <c r="H529" i="3"/>
  <c r="I529" i="3"/>
  <c r="J529" i="3"/>
  <c r="C529" i="3"/>
  <c r="K529" i="3"/>
  <c r="D529" i="3"/>
  <c r="L529" i="3"/>
  <c r="E529" i="3"/>
  <c r="M529" i="3"/>
  <c r="F529" i="3"/>
  <c r="G529" i="3"/>
  <c r="N529" i="3"/>
  <c r="D464" i="10"/>
  <c r="D399" i="10"/>
  <c r="B445" i="10"/>
  <c r="C446" i="10"/>
  <c r="E480" i="10"/>
  <c r="F415" i="3"/>
  <c r="N415" i="3"/>
  <c r="G415" i="3"/>
  <c r="H415" i="3"/>
  <c r="I415" i="3"/>
  <c r="J415" i="3"/>
  <c r="C415" i="3"/>
  <c r="K415" i="3"/>
  <c r="M415" i="3"/>
  <c r="D415" i="3"/>
  <c r="E415" i="3"/>
  <c r="L415" i="3"/>
  <c r="B526" i="10"/>
  <c r="C527" i="10"/>
  <c r="E496" i="10"/>
  <c r="F480" i="3"/>
  <c r="N480" i="3"/>
  <c r="B479" i="3"/>
  <c r="G480" i="3"/>
  <c r="H480" i="3"/>
  <c r="I480" i="3"/>
  <c r="J480" i="3"/>
  <c r="C480" i="3"/>
  <c r="K480" i="3"/>
  <c r="E480" i="3"/>
  <c r="L480" i="3"/>
  <c r="M480" i="3"/>
  <c r="D480" i="3"/>
  <c r="D528" i="10"/>
  <c r="B478" i="10"/>
  <c r="C479" i="10"/>
  <c r="H464" i="3"/>
  <c r="I464" i="3"/>
  <c r="J464" i="3"/>
  <c r="C464" i="3"/>
  <c r="K464" i="3"/>
  <c r="B463" i="3"/>
  <c r="D464" i="3"/>
  <c r="L464" i="3"/>
  <c r="E464" i="3"/>
  <c r="M464" i="3"/>
  <c r="F464" i="3"/>
  <c r="G464" i="3"/>
  <c r="N464" i="3"/>
  <c r="D545" i="10"/>
  <c r="C495" i="10"/>
  <c r="B494" i="10"/>
  <c r="D446" i="10" l="1"/>
  <c r="D479" i="10"/>
  <c r="E544" i="10"/>
  <c r="E560" i="10"/>
  <c r="B461" i="10"/>
  <c r="C462" i="10"/>
  <c r="E430" i="10"/>
  <c r="D495" i="10"/>
  <c r="E463" i="10"/>
  <c r="J479" i="3"/>
  <c r="C479" i="3"/>
  <c r="K479" i="3"/>
  <c r="B478" i="3"/>
  <c r="D479" i="3"/>
  <c r="L479" i="3"/>
  <c r="E479" i="3"/>
  <c r="M479" i="3"/>
  <c r="F479" i="3"/>
  <c r="N479" i="3"/>
  <c r="G479" i="3"/>
  <c r="H479" i="3"/>
  <c r="I479" i="3"/>
  <c r="D414" i="10"/>
  <c r="E527" i="10"/>
  <c r="E511" i="10"/>
  <c r="B558" i="10"/>
  <c r="C559" i="10"/>
  <c r="C543" i="10"/>
  <c r="B542" i="10"/>
  <c r="D560" i="10"/>
  <c r="D544" i="10"/>
  <c r="D430" i="10"/>
  <c r="B574" i="10"/>
  <c r="B590" i="10"/>
  <c r="C575" i="10"/>
  <c r="E495" i="10"/>
  <c r="B446" i="3"/>
  <c r="F447" i="3"/>
  <c r="N447" i="3"/>
  <c r="G447" i="3"/>
  <c r="H447" i="3"/>
  <c r="I447" i="3"/>
  <c r="J447" i="3"/>
  <c r="C447" i="3"/>
  <c r="K447" i="3"/>
  <c r="E447" i="3"/>
  <c r="L447" i="3"/>
  <c r="M447" i="3"/>
  <c r="D447" i="3"/>
  <c r="F512" i="3"/>
  <c r="N512" i="3"/>
  <c r="G512" i="3"/>
  <c r="H512" i="3"/>
  <c r="I512" i="3"/>
  <c r="B511" i="3"/>
  <c r="J512" i="3"/>
  <c r="C512" i="3"/>
  <c r="K512" i="3"/>
  <c r="D512" i="3"/>
  <c r="E512" i="3"/>
  <c r="L512" i="3"/>
  <c r="M512" i="3"/>
  <c r="D463" i="10"/>
  <c r="C478" i="10"/>
  <c r="B477" i="10"/>
  <c r="E414" i="10"/>
  <c r="B444" i="10"/>
  <c r="C444" i="10" s="1"/>
  <c r="C445" i="10"/>
  <c r="B509" i="10"/>
  <c r="C510" i="10"/>
  <c r="B576" i="3"/>
  <c r="F577" i="3"/>
  <c r="N577" i="3"/>
  <c r="G577" i="3"/>
  <c r="H577" i="3"/>
  <c r="I577" i="3"/>
  <c r="J577" i="3"/>
  <c r="C577" i="3"/>
  <c r="K577" i="3"/>
  <c r="B592" i="3"/>
  <c r="D577" i="3"/>
  <c r="E577" i="3"/>
  <c r="L577" i="3"/>
  <c r="M577" i="3"/>
  <c r="B493" i="10"/>
  <c r="C494" i="10"/>
  <c r="D528" i="3"/>
  <c r="L528" i="3"/>
  <c r="B527" i="3"/>
  <c r="E528" i="3"/>
  <c r="M528" i="3"/>
  <c r="F528" i="3"/>
  <c r="N528" i="3"/>
  <c r="G528" i="3"/>
  <c r="H528" i="3"/>
  <c r="I528" i="3"/>
  <c r="C528" i="3"/>
  <c r="J528" i="3"/>
  <c r="K528" i="3"/>
  <c r="E479" i="10"/>
  <c r="D463" i="3"/>
  <c r="L463" i="3"/>
  <c r="E463" i="3"/>
  <c r="M463" i="3"/>
  <c r="F463" i="3"/>
  <c r="N463" i="3"/>
  <c r="G463" i="3"/>
  <c r="H463" i="3"/>
  <c r="B462" i="3"/>
  <c r="I463" i="3"/>
  <c r="K463" i="3"/>
  <c r="C463" i="3"/>
  <c r="J463" i="3"/>
  <c r="B525" i="10"/>
  <c r="C526" i="10"/>
  <c r="D527" i="10"/>
  <c r="D511" i="10"/>
  <c r="J544" i="3"/>
  <c r="C544" i="3"/>
  <c r="K544" i="3"/>
  <c r="D544" i="3"/>
  <c r="L544" i="3"/>
  <c r="E544" i="3"/>
  <c r="M544" i="3"/>
  <c r="F544" i="3"/>
  <c r="N544" i="3"/>
  <c r="G544" i="3"/>
  <c r="I544" i="3"/>
  <c r="B543" i="3"/>
  <c r="H544" i="3"/>
  <c r="H496" i="3"/>
  <c r="I496" i="3"/>
  <c r="J496" i="3"/>
  <c r="C496" i="3"/>
  <c r="K496" i="3"/>
  <c r="D496" i="3"/>
  <c r="L496" i="3"/>
  <c r="E496" i="3"/>
  <c r="M496" i="3"/>
  <c r="F496" i="3"/>
  <c r="G496" i="3"/>
  <c r="N496" i="3"/>
  <c r="B495" i="3"/>
  <c r="H561" i="3"/>
  <c r="I561" i="3"/>
  <c r="J561" i="3"/>
  <c r="B560" i="3"/>
  <c r="C561" i="3"/>
  <c r="K561" i="3"/>
  <c r="D561" i="3"/>
  <c r="L561" i="3"/>
  <c r="E561" i="3"/>
  <c r="M561" i="3"/>
  <c r="F561" i="3"/>
  <c r="G561" i="3"/>
  <c r="N561" i="3"/>
  <c r="H431" i="3"/>
  <c r="I431" i="3"/>
  <c r="J431" i="3"/>
  <c r="C431" i="3"/>
  <c r="K431" i="3"/>
  <c r="D431" i="3"/>
  <c r="L431" i="3"/>
  <c r="E431" i="3"/>
  <c r="M431" i="3"/>
  <c r="F431" i="3"/>
  <c r="G431" i="3"/>
  <c r="N431" i="3"/>
  <c r="E446" i="10"/>
  <c r="E494" i="10" l="1"/>
  <c r="D445" i="10"/>
  <c r="D510" i="10"/>
  <c r="E445" i="10"/>
  <c r="D429" i="10"/>
  <c r="E559" i="10"/>
  <c r="C525" i="10"/>
  <c r="B524" i="10"/>
  <c r="E526" i="10"/>
  <c r="C590" i="10"/>
  <c r="B589" i="10"/>
  <c r="B605" i="10"/>
  <c r="B557" i="10"/>
  <c r="C558" i="10"/>
  <c r="E478" i="10"/>
  <c r="D560" i="3"/>
  <c r="L560" i="3"/>
  <c r="E560" i="3"/>
  <c r="M560" i="3"/>
  <c r="F560" i="3"/>
  <c r="N560" i="3"/>
  <c r="G560" i="3"/>
  <c r="B559" i="3"/>
  <c r="H560" i="3"/>
  <c r="I560" i="3"/>
  <c r="C560" i="3"/>
  <c r="J560" i="3"/>
  <c r="K560" i="3"/>
  <c r="F543" i="3"/>
  <c r="N543" i="3"/>
  <c r="G543" i="3"/>
  <c r="H543" i="3"/>
  <c r="I543" i="3"/>
  <c r="J543" i="3"/>
  <c r="C543" i="3"/>
  <c r="K543" i="3"/>
  <c r="B542" i="3"/>
  <c r="D543" i="3"/>
  <c r="E543" i="3"/>
  <c r="L543" i="3"/>
  <c r="M543" i="3"/>
  <c r="D543" i="10"/>
  <c r="E462" i="10"/>
  <c r="H527" i="3"/>
  <c r="I527" i="3"/>
  <c r="B526" i="3"/>
  <c r="J527" i="3"/>
  <c r="C527" i="3"/>
  <c r="K527" i="3"/>
  <c r="D527" i="3"/>
  <c r="L527" i="3"/>
  <c r="E527" i="3"/>
  <c r="M527" i="3"/>
  <c r="F527" i="3"/>
  <c r="G527" i="3"/>
  <c r="N527" i="3"/>
  <c r="D575" i="10"/>
  <c r="B476" i="10"/>
  <c r="C477" i="10"/>
  <c r="B573" i="10"/>
  <c r="C574" i="10"/>
  <c r="D494" i="10"/>
  <c r="H592" i="3"/>
  <c r="I592" i="3"/>
  <c r="J592" i="3"/>
  <c r="C592" i="3"/>
  <c r="K592" i="3"/>
  <c r="B607" i="3"/>
  <c r="D592" i="3"/>
  <c r="L592" i="3"/>
  <c r="E592" i="3"/>
  <c r="M592" i="3"/>
  <c r="G592" i="3"/>
  <c r="B591" i="3"/>
  <c r="N592" i="3"/>
  <c r="F592" i="3"/>
  <c r="E510" i="10"/>
  <c r="E429" i="10"/>
  <c r="D526" i="10"/>
  <c r="J576" i="3"/>
  <c r="B575" i="3"/>
  <c r="C576" i="3"/>
  <c r="K576" i="3"/>
  <c r="D576" i="3"/>
  <c r="L576" i="3"/>
  <c r="E576" i="3"/>
  <c r="M576" i="3"/>
  <c r="F576" i="3"/>
  <c r="N576" i="3"/>
  <c r="G576" i="3"/>
  <c r="H576" i="3"/>
  <c r="I576" i="3"/>
  <c r="J511" i="3"/>
  <c r="C511" i="3"/>
  <c r="K511" i="3"/>
  <c r="D511" i="3"/>
  <c r="L511" i="3"/>
  <c r="E511" i="3"/>
  <c r="M511" i="3"/>
  <c r="F511" i="3"/>
  <c r="N511" i="3"/>
  <c r="B510" i="3"/>
  <c r="G511" i="3"/>
  <c r="I511" i="3"/>
  <c r="H511" i="3"/>
  <c r="B494" i="3"/>
  <c r="D495" i="3"/>
  <c r="L495" i="3"/>
  <c r="E495" i="3"/>
  <c r="M495" i="3"/>
  <c r="F495" i="3"/>
  <c r="N495" i="3"/>
  <c r="G495" i="3"/>
  <c r="H495" i="3"/>
  <c r="I495" i="3"/>
  <c r="C495" i="3"/>
  <c r="J495" i="3"/>
  <c r="K495" i="3"/>
  <c r="D559" i="10"/>
  <c r="E543" i="10"/>
  <c r="D478" i="10"/>
  <c r="H462" i="3"/>
  <c r="I462" i="3"/>
  <c r="J462" i="3"/>
  <c r="C462" i="3"/>
  <c r="K462" i="3"/>
  <c r="D462" i="3"/>
  <c r="L462" i="3"/>
  <c r="E462" i="3"/>
  <c r="M462" i="3"/>
  <c r="F462" i="3"/>
  <c r="G462" i="3"/>
  <c r="N462" i="3"/>
  <c r="B461" i="3"/>
  <c r="D462" i="10"/>
  <c r="B492" i="10"/>
  <c r="C493" i="10"/>
  <c r="E575" i="10"/>
  <c r="B508" i="10"/>
  <c r="C509" i="10"/>
  <c r="J446" i="3"/>
  <c r="C446" i="3"/>
  <c r="K446" i="3"/>
  <c r="D446" i="3"/>
  <c r="L446" i="3"/>
  <c r="E446" i="3"/>
  <c r="M446" i="3"/>
  <c r="F446" i="3"/>
  <c r="N446" i="3"/>
  <c r="G446" i="3"/>
  <c r="H446" i="3"/>
  <c r="I446" i="3"/>
  <c r="B541" i="10"/>
  <c r="C542" i="10"/>
  <c r="F478" i="3"/>
  <c r="N478" i="3"/>
  <c r="G478" i="3"/>
  <c r="H478" i="3"/>
  <c r="B477" i="3"/>
  <c r="I478" i="3"/>
  <c r="J478" i="3"/>
  <c r="C478" i="3"/>
  <c r="K478" i="3"/>
  <c r="D478" i="3"/>
  <c r="E478" i="3"/>
  <c r="L478" i="3"/>
  <c r="M478" i="3"/>
  <c r="C461" i="10"/>
  <c r="B460" i="10"/>
  <c r="C460" i="10" s="1"/>
  <c r="D444" i="10" l="1"/>
  <c r="D525" i="10"/>
  <c r="E477" i="10"/>
  <c r="H494" i="3"/>
  <c r="B493" i="3"/>
  <c r="I494" i="3"/>
  <c r="J494" i="3"/>
  <c r="C494" i="3"/>
  <c r="K494" i="3"/>
  <c r="D494" i="3"/>
  <c r="L494" i="3"/>
  <c r="E494" i="3"/>
  <c r="M494" i="3"/>
  <c r="F494" i="3"/>
  <c r="G494" i="3"/>
  <c r="N494" i="3"/>
  <c r="D591" i="3"/>
  <c r="L591" i="3"/>
  <c r="E591" i="3"/>
  <c r="M591" i="3"/>
  <c r="F591" i="3"/>
  <c r="N591" i="3"/>
  <c r="G591" i="3"/>
  <c r="H591" i="3"/>
  <c r="I591" i="3"/>
  <c r="B590" i="3"/>
  <c r="C591" i="3"/>
  <c r="J591" i="3"/>
  <c r="K591" i="3"/>
  <c r="B475" i="10"/>
  <c r="C475" i="10" s="1"/>
  <c r="C476" i="10"/>
  <c r="E542" i="10"/>
  <c r="F575" i="3"/>
  <c r="N575" i="3"/>
  <c r="G575" i="3"/>
  <c r="B574" i="3"/>
  <c r="H575" i="3"/>
  <c r="I575" i="3"/>
  <c r="J575" i="3"/>
  <c r="C575" i="3"/>
  <c r="K575" i="3"/>
  <c r="M575" i="3"/>
  <c r="D575" i="3"/>
  <c r="E575" i="3"/>
  <c r="L575" i="3"/>
  <c r="E590" i="10"/>
  <c r="D509" i="10"/>
  <c r="E574" i="10"/>
  <c r="D558" i="10"/>
  <c r="B523" i="10"/>
  <c r="C524" i="10"/>
  <c r="D461" i="10"/>
  <c r="E525" i="10"/>
  <c r="H559" i="3"/>
  <c r="I559" i="3"/>
  <c r="J559" i="3"/>
  <c r="C559" i="3"/>
  <c r="K559" i="3"/>
  <c r="D559" i="3"/>
  <c r="L559" i="3"/>
  <c r="B558" i="3"/>
  <c r="E559" i="3"/>
  <c r="M559" i="3"/>
  <c r="G559" i="3"/>
  <c r="N559" i="3"/>
  <c r="F559" i="3"/>
  <c r="B491" i="10"/>
  <c r="C492" i="10"/>
  <c r="J477" i="3"/>
  <c r="C477" i="3"/>
  <c r="K477" i="3"/>
  <c r="D477" i="3"/>
  <c r="L477" i="3"/>
  <c r="E477" i="3"/>
  <c r="M477" i="3"/>
  <c r="B476" i="3"/>
  <c r="F477" i="3"/>
  <c r="N477" i="3"/>
  <c r="G477" i="3"/>
  <c r="I477" i="3"/>
  <c r="H477" i="3"/>
  <c r="D461" i="3"/>
  <c r="L461" i="3"/>
  <c r="E461" i="3"/>
  <c r="M461" i="3"/>
  <c r="F461" i="3"/>
  <c r="N461" i="3"/>
  <c r="G461" i="3"/>
  <c r="H461" i="3"/>
  <c r="I461" i="3"/>
  <c r="C461" i="3"/>
  <c r="J461" i="3"/>
  <c r="K461" i="3"/>
  <c r="F510" i="3"/>
  <c r="N510" i="3"/>
  <c r="G510" i="3"/>
  <c r="H510" i="3"/>
  <c r="I510" i="3"/>
  <c r="J510" i="3"/>
  <c r="C510" i="3"/>
  <c r="K510" i="3"/>
  <c r="B509" i="3"/>
  <c r="D510" i="3"/>
  <c r="E510" i="3"/>
  <c r="L510" i="3"/>
  <c r="M510" i="3"/>
  <c r="D526" i="3"/>
  <c r="L526" i="3"/>
  <c r="E526" i="3"/>
  <c r="M526" i="3"/>
  <c r="F526" i="3"/>
  <c r="N526" i="3"/>
  <c r="B525" i="3"/>
  <c r="G526" i="3"/>
  <c r="H526" i="3"/>
  <c r="I526" i="3"/>
  <c r="C526" i="3"/>
  <c r="J526" i="3"/>
  <c r="K526" i="3"/>
  <c r="D542" i="10"/>
  <c r="E444" i="10"/>
  <c r="E493" i="10"/>
  <c r="E509" i="10"/>
  <c r="D590" i="10"/>
  <c r="B541" i="3"/>
  <c r="J542" i="3"/>
  <c r="C542" i="3"/>
  <c r="K542" i="3"/>
  <c r="D542" i="3"/>
  <c r="L542" i="3"/>
  <c r="E542" i="3"/>
  <c r="M542" i="3"/>
  <c r="F542" i="3"/>
  <c r="N542" i="3"/>
  <c r="G542" i="3"/>
  <c r="H542" i="3"/>
  <c r="I542" i="3"/>
  <c r="B556" i="10"/>
  <c r="C557" i="10"/>
  <c r="E461" i="10"/>
  <c r="D574" i="10"/>
  <c r="J607" i="3"/>
  <c r="C607" i="3"/>
  <c r="K607" i="3"/>
  <c r="D607" i="3"/>
  <c r="L607" i="3"/>
  <c r="E607" i="3"/>
  <c r="M607" i="3"/>
  <c r="B606" i="3"/>
  <c r="F607" i="3"/>
  <c r="N607" i="3"/>
  <c r="G607" i="3"/>
  <c r="H607" i="3"/>
  <c r="I607" i="3"/>
  <c r="C573" i="10"/>
  <c r="B572" i="10"/>
  <c r="B604" i="10"/>
  <c r="C605" i="10"/>
  <c r="B540" i="10"/>
  <c r="C541" i="10"/>
  <c r="D477" i="10"/>
  <c r="C508" i="10"/>
  <c r="B507" i="10"/>
  <c r="D493" i="10"/>
  <c r="E558" i="10"/>
  <c r="B588" i="10"/>
  <c r="C589" i="10"/>
  <c r="D508" i="10" l="1"/>
  <c r="E573" i="10"/>
  <c r="E589" i="10"/>
  <c r="E492" i="10"/>
  <c r="E460" i="10"/>
  <c r="D524" i="10"/>
  <c r="E508" i="10"/>
  <c r="B490" i="10"/>
  <c r="C490" i="10" s="1"/>
  <c r="C491" i="10"/>
  <c r="D557" i="10"/>
  <c r="D573" i="10"/>
  <c r="B555" i="10"/>
  <c r="C556" i="10"/>
  <c r="D460" i="10"/>
  <c r="C523" i="10"/>
  <c r="B522" i="10"/>
  <c r="B589" i="3"/>
  <c r="H590" i="3"/>
  <c r="I590" i="3"/>
  <c r="J590" i="3"/>
  <c r="C590" i="3"/>
  <c r="K590" i="3"/>
  <c r="D590" i="3"/>
  <c r="L590" i="3"/>
  <c r="E590" i="3"/>
  <c r="M590" i="3"/>
  <c r="F590" i="3"/>
  <c r="G590" i="3"/>
  <c r="N590" i="3"/>
  <c r="D492" i="10"/>
  <c r="D605" i="10"/>
  <c r="D541" i="10"/>
  <c r="H525" i="3"/>
  <c r="I525" i="3"/>
  <c r="J525" i="3"/>
  <c r="C525" i="3"/>
  <c r="K525" i="3"/>
  <c r="B524" i="3"/>
  <c r="D525" i="3"/>
  <c r="L525" i="3"/>
  <c r="E525" i="3"/>
  <c r="M525" i="3"/>
  <c r="G525" i="3"/>
  <c r="N525" i="3"/>
  <c r="F525" i="3"/>
  <c r="D589" i="10"/>
  <c r="B506" i="10"/>
  <c r="C507" i="10"/>
  <c r="D476" i="10"/>
  <c r="E557" i="10"/>
  <c r="B539" i="10"/>
  <c r="C540" i="10"/>
  <c r="E541" i="10"/>
  <c r="E524" i="10"/>
  <c r="J509" i="3"/>
  <c r="C509" i="3"/>
  <c r="K509" i="3"/>
  <c r="D509" i="3"/>
  <c r="L509" i="3"/>
  <c r="E509" i="3"/>
  <c r="M509" i="3"/>
  <c r="F509" i="3"/>
  <c r="N509" i="3"/>
  <c r="G509" i="3"/>
  <c r="H509" i="3"/>
  <c r="B508" i="3"/>
  <c r="I509" i="3"/>
  <c r="C588" i="10"/>
  <c r="B587" i="10"/>
  <c r="E605" i="10"/>
  <c r="B603" i="10"/>
  <c r="C604" i="10"/>
  <c r="F606" i="3"/>
  <c r="N606" i="3"/>
  <c r="G606" i="3"/>
  <c r="H606" i="3"/>
  <c r="I606" i="3"/>
  <c r="J606" i="3"/>
  <c r="B605" i="3"/>
  <c r="C606" i="3"/>
  <c r="K606" i="3"/>
  <c r="E606" i="3"/>
  <c r="L606" i="3"/>
  <c r="M606" i="3"/>
  <c r="D606" i="3"/>
  <c r="F541" i="3"/>
  <c r="N541" i="3"/>
  <c r="B540" i="3"/>
  <c r="G541" i="3"/>
  <c r="H541" i="3"/>
  <c r="I541" i="3"/>
  <c r="J541" i="3"/>
  <c r="C541" i="3"/>
  <c r="K541" i="3"/>
  <c r="M541" i="3"/>
  <c r="D541" i="3"/>
  <c r="E541" i="3"/>
  <c r="L541" i="3"/>
  <c r="E476" i="10"/>
  <c r="D558" i="3"/>
  <c r="L558" i="3"/>
  <c r="E558" i="3"/>
  <c r="M558" i="3"/>
  <c r="F558" i="3"/>
  <c r="N558" i="3"/>
  <c r="G558" i="3"/>
  <c r="H558" i="3"/>
  <c r="I558" i="3"/>
  <c r="B557" i="3"/>
  <c r="C558" i="3"/>
  <c r="J558" i="3"/>
  <c r="K558" i="3"/>
  <c r="D493" i="3"/>
  <c r="L493" i="3"/>
  <c r="E493" i="3"/>
  <c r="M493" i="3"/>
  <c r="B492" i="3"/>
  <c r="F493" i="3"/>
  <c r="N493" i="3"/>
  <c r="G493" i="3"/>
  <c r="H493" i="3"/>
  <c r="I493" i="3"/>
  <c r="C493" i="3"/>
  <c r="J493" i="3"/>
  <c r="K493" i="3"/>
  <c r="B571" i="10"/>
  <c r="C572" i="10"/>
  <c r="F476" i="3"/>
  <c r="N476" i="3"/>
  <c r="G476" i="3"/>
  <c r="H476" i="3"/>
  <c r="I476" i="3"/>
  <c r="J476" i="3"/>
  <c r="C476" i="3"/>
  <c r="K476" i="3"/>
  <c r="D476" i="3"/>
  <c r="E476" i="3"/>
  <c r="L476" i="3"/>
  <c r="M476" i="3"/>
  <c r="J574" i="3"/>
  <c r="C574" i="3"/>
  <c r="K574" i="3"/>
  <c r="D574" i="3"/>
  <c r="L574" i="3"/>
  <c r="B573" i="3"/>
  <c r="E574" i="3"/>
  <c r="M574" i="3"/>
  <c r="F574" i="3"/>
  <c r="N574" i="3"/>
  <c r="G574" i="3"/>
  <c r="H574" i="3"/>
  <c r="I574" i="3"/>
  <c r="D507" i="10" l="1"/>
  <c r="E475" i="10"/>
  <c r="H492" i="3"/>
  <c r="I492" i="3"/>
  <c r="J492" i="3"/>
  <c r="C492" i="3"/>
  <c r="K492" i="3"/>
  <c r="D492" i="3"/>
  <c r="L492" i="3"/>
  <c r="E492" i="3"/>
  <c r="M492" i="3"/>
  <c r="G492" i="3"/>
  <c r="N492" i="3"/>
  <c r="F492" i="3"/>
  <c r="H557" i="3"/>
  <c r="I557" i="3"/>
  <c r="J557" i="3"/>
  <c r="C557" i="3"/>
  <c r="K557" i="3"/>
  <c r="D557" i="3"/>
  <c r="L557" i="3"/>
  <c r="E557" i="3"/>
  <c r="M557" i="3"/>
  <c r="F557" i="3"/>
  <c r="G557" i="3"/>
  <c r="N557" i="3"/>
  <c r="B556" i="3"/>
  <c r="D604" i="10"/>
  <c r="B586" i="10"/>
  <c r="C587" i="10"/>
  <c r="B507" i="3"/>
  <c r="F508" i="3"/>
  <c r="N508" i="3"/>
  <c r="G508" i="3"/>
  <c r="H508" i="3"/>
  <c r="I508" i="3"/>
  <c r="J508" i="3"/>
  <c r="C508" i="3"/>
  <c r="K508" i="3"/>
  <c r="M508" i="3"/>
  <c r="D508" i="3"/>
  <c r="E508" i="3"/>
  <c r="L508" i="3"/>
  <c r="C571" i="10"/>
  <c r="B570" i="10"/>
  <c r="E572" i="10"/>
  <c r="E491" i="10"/>
  <c r="D556" i="10"/>
  <c r="E540" i="10"/>
  <c r="E588" i="10"/>
  <c r="B554" i="10"/>
  <c r="C555" i="10"/>
  <c r="B538" i="10"/>
  <c r="C539" i="10"/>
  <c r="E523" i="10"/>
  <c r="F573" i="3"/>
  <c r="N573" i="3"/>
  <c r="G573" i="3"/>
  <c r="H573" i="3"/>
  <c r="I573" i="3"/>
  <c r="B572" i="3"/>
  <c r="J573" i="3"/>
  <c r="C573" i="3"/>
  <c r="K573" i="3"/>
  <c r="E573" i="3"/>
  <c r="L573" i="3"/>
  <c r="M573" i="3"/>
  <c r="D573" i="3"/>
  <c r="D491" i="10"/>
  <c r="D589" i="3"/>
  <c r="L589" i="3"/>
  <c r="B588" i="3"/>
  <c r="E589" i="3"/>
  <c r="M589" i="3"/>
  <c r="F589" i="3"/>
  <c r="N589" i="3"/>
  <c r="G589" i="3"/>
  <c r="H589" i="3"/>
  <c r="I589" i="3"/>
  <c r="K589" i="3"/>
  <c r="C589" i="3"/>
  <c r="J589" i="3"/>
  <c r="D540" i="10"/>
  <c r="J540" i="3"/>
  <c r="C540" i="3"/>
  <c r="K540" i="3"/>
  <c r="B539" i="3"/>
  <c r="D540" i="3"/>
  <c r="L540" i="3"/>
  <c r="E540" i="3"/>
  <c r="M540" i="3"/>
  <c r="F540" i="3"/>
  <c r="N540" i="3"/>
  <c r="G540" i="3"/>
  <c r="H540" i="3"/>
  <c r="I540" i="3"/>
  <c r="B521" i="10"/>
  <c r="C522" i="10"/>
  <c r="D475" i="10"/>
  <c r="D572" i="10"/>
  <c r="E556" i="10"/>
  <c r="J605" i="3"/>
  <c r="C605" i="3"/>
  <c r="K605" i="3"/>
  <c r="D605" i="3"/>
  <c r="L605" i="3"/>
  <c r="E605" i="3"/>
  <c r="M605" i="3"/>
  <c r="F605" i="3"/>
  <c r="N605" i="3"/>
  <c r="G605" i="3"/>
  <c r="B604" i="3"/>
  <c r="H605" i="3"/>
  <c r="I605" i="3"/>
  <c r="B602" i="10"/>
  <c r="C603" i="10"/>
  <c r="E507" i="10"/>
  <c r="C506" i="10"/>
  <c r="B505" i="10"/>
  <c r="C505" i="10" s="1"/>
  <c r="D523" i="10"/>
  <c r="D588" i="10"/>
  <c r="E604" i="10"/>
  <c r="D524" i="3"/>
  <c r="L524" i="3"/>
  <c r="E524" i="3"/>
  <c r="M524" i="3"/>
  <c r="F524" i="3"/>
  <c r="N524" i="3"/>
  <c r="G524" i="3"/>
  <c r="H524" i="3"/>
  <c r="B523" i="3"/>
  <c r="I524" i="3"/>
  <c r="C524" i="3"/>
  <c r="J524" i="3"/>
  <c r="K524" i="3"/>
  <c r="E539" i="10" l="1"/>
  <c r="D571" i="10"/>
  <c r="D555" i="10"/>
  <c r="E555" i="10"/>
  <c r="D603" i="10"/>
  <c r="B520" i="10"/>
  <c r="C520" i="10" s="1"/>
  <c r="C521" i="10"/>
  <c r="D506" i="10"/>
  <c r="F604" i="3"/>
  <c r="N604" i="3"/>
  <c r="G604" i="3"/>
  <c r="H604" i="3"/>
  <c r="I604" i="3"/>
  <c r="J604" i="3"/>
  <c r="C604" i="3"/>
  <c r="K604" i="3"/>
  <c r="D604" i="3"/>
  <c r="E604" i="3"/>
  <c r="L604" i="3"/>
  <c r="M604" i="3"/>
  <c r="B603" i="3"/>
  <c r="D539" i="10"/>
  <c r="H588" i="3"/>
  <c r="I588" i="3"/>
  <c r="B587" i="3"/>
  <c r="J588" i="3"/>
  <c r="C588" i="3"/>
  <c r="K588" i="3"/>
  <c r="D588" i="3"/>
  <c r="L588" i="3"/>
  <c r="E588" i="3"/>
  <c r="M588" i="3"/>
  <c r="F588" i="3"/>
  <c r="G588" i="3"/>
  <c r="N588" i="3"/>
  <c r="D490" i="10"/>
  <c r="F539" i="3"/>
  <c r="N539" i="3"/>
  <c r="G539" i="3"/>
  <c r="H539" i="3"/>
  <c r="B538" i="3"/>
  <c r="I539" i="3"/>
  <c r="J539" i="3"/>
  <c r="C539" i="3"/>
  <c r="K539" i="3"/>
  <c r="E539" i="3"/>
  <c r="L539" i="3"/>
  <c r="M539" i="3"/>
  <c r="D539" i="3"/>
  <c r="J507" i="3"/>
  <c r="C507" i="3"/>
  <c r="K507" i="3"/>
  <c r="D507" i="3"/>
  <c r="L507" i="3"/>
  <c r="E507" i="3"/>
  <c r="M507" i="3"/>
  <c r="F507" i="3"/>
  <c r="N507" i="3"/>
  <c r="G507" i="3"/>
  <c r="H507" i="3"/>
  <c r="I507" i="3"/>
  <c r="E522" i="10"/>
  <c r="E603" i="10"/>
  <c r="D587" i="10"/>
  <c r="E571" i="10"/>
  <c r="J572" i="3"/>
  <c r="C572" i="3"/>
  <c r="K572" i="3"/>
  <c r="D572" i="3"/>
  <c r="L572" i="3"/>
  <c r="E572" i="3"/>
  <c r="M572" i="3"/>
  <c r="F572" i="3"/>
  <c r="N572" i="3"/>
  <c r="B571" i="3"/>
  <c r="G572" i="3"/>
  <c r="H572" i="3"/>
  <c r="I572" i="3"/>
  <c r="B537" i="10"/>
  <c r="C538" i="10"/>
  <c r="B569" i="10"/>
  <c r="C570" i="10"/>
  <c r="E506" i="10"/>
  <c r="B585" i="10"/>
  <c r="C586" i="10"/>
  <c r="E490" i="10"/>
  <c r="D522" i="10"/>
  <c r="B601" i="10"/>
  <c r="C602" i="10"/>
  <c r="C554" i="10"/>
  <c r="B553" i="10"/>
  <c r="B555" i="3"/>
  <c r="D556" i="3"/>
  <c r="L556" i="3"/>
  <c r="E556" i="3"/>
  <c r="M556" i="3"/>
  <c r="F556" i="3"/>
  <c r="N556" i="3"/>
  <c r="G556" i="3"/>
  <c r="H556" i="3"/>
  <c r="I556" i="3"/>
  <c r="K556" i="3"/>
  <c r="C556" i="3"/>
  <c r="J556" i="3"/>
  <c r="H523" i="3"/>
  <c r="I523" i="3"/>
  <c r="J523" i="3"/>
  <c r="C523" i="3"/>
  <c r="K523" i="3"/>
  <c r="D523" i="3"/>
  <c r="L523" i="3"/>
  <c r="E523" i="3"/>
  <c r="M523" i="3"/>
  <c r="F523" i="3"/>
  <c r="G523" i="3"/>
  <c r="N523" i="3"/>
  <c r="B522" i="3"/>
  <c r="E587" i="10"/>
  <c r="E554" i="10" l="1"/>
  <c r="H555" i="3"/>
  <c r="B554" i="3"/>
  <c r="I555" i="3"/>
  <c r="J555" i="3"/>
  <c r="C555" i="3"/>
  <c r="K555" i="3"/>
  <c r="D555" i="3"/>
  <c r="L555" i="3"/>
  <c r="E555" i="3"/>
  <c r="M555" i="3"/>
  <c r="F555" i="3"/>
  <c r="G555" i="3"/>
  <c r="N555" i="3"/>
  <c r="B584" i="10"/>
  <c r="C585" i="10"/>
  <c r="C537" i="10"/>
  <c r="B536" i="10"/>
  <c r="C536" i="10" s="1"/>
  <c r="E521" i="10"/>
  <c r="B552" i="10"/>
  <c r="C553" i="10"/>
  <c r="F571" i="3"/>
  <c r="N571" i="3"/>
  <c r="G571" i="3"/>
  <c r="H571" i="3"/>
  <c r="I571" i="3"/>
  <c r="J571" i="3"/>
  <c r="C571" i="3"/>
  <c r="K571" i="3"/>
  <c r="D571" i="3"/>
  <c r="E571" i="3"/>
  <c r="L571" i="3"/>
  <c r="M571" i="3"/>
  <c r="B570" i="3"/>
  <c r="E538" i="10"/>
  <c r="E570" i="10"/>
  <c r="E505" i="10"/>
  <c r="E586" i="10"/>
  <c r="B568" i="10"/>
  <c r="C569" i="10"/>
  <c r="D538" i="10"/>
  <c r="J538" i="3"/>
  <c r="C538" i="3"/>
  <c r="K538" i="3"/>
  <c r="D538" i="3"/>
  <c r="L538" i="3"/>
  <c r="E538" i="3"/>
  <c r="M538" i="3"/>
  <c r="B537" i="3"/>
  <c r="F538" i="3"/>
  <c r="N538" i="3"/>
  <c r="G538" i="3"/>
  <c r="H538" i="3"/>
  <c r="I538" i="3"/>
  <c r="D587" i="3"/>
  <c r="L587" i="3"/>
  <c r="E587" i="3"/>
  <c r="M587" i="3"/>
  <c r="F587" i="3"/>
  <c r="N587" i="3"/>
  <c r="B586" i="3"/>
  <c r="G587" i="3"/>
  <c r="H587" i="3"/>
  <c r="I587" i="3"/>
  <c r="C587" i="3"/>
  <c r="J587" i="3"/>
  <c r="K587" i="3"/>
  <c r="D602" i="10"/>
  <c r="C601" i="10"/>
  <c r="B600" i="10"/>
  <c r="D521" i="10"/>
  <c r="E602" i="10"/>
  <c r="D522" i="3"/>
  <c r="L522" i="3"/>
  <c r="E522" i="3"/>
  <c r="M522" i="3"/>
  <c r="F522" i="3"/>
  <c r="N522" i="3"/>
  <c r="G522" i="3"/>
  <c r="H522" i="3"/>
  <c r="I522" i="3"/>
  <c r="K522" i="3"/>
  <c r="C522" i="3"/>
  <c r="J522" i="3"/>
  <c r="D554" i="10"/>
  <c r="D570" i="10"/>
  <c r="D505" i="10"/>
  <c r="D586" i="10"/>
  <c r="B602" i="3"/>
  <c r="J603" i="3"/>
  <c r="C603" i="3"/>
  <c r="K603" i="3"/>
  <c r="D603" i="3"/>
  <c r="L603" i="3"/>
  <c r="E603" i="3"/>
  <c r="M603" i="3"/>
  <c r="F603" i="3"/>
  <c r="N603" i="3"/>
  <c r="G603" i="3"/>
  <c r="I603" i="3"/>
  <c r="H603" i="3"/>
  <c r="D520" i="10" l="1"/>
  <c r="F537" i="3"/>
  <c r="N537" i="3"/>
  <c r="G537" i="3"/>
  <c r="H537" i="3"/>
  <c r="I537" i="3"/>
  <c r="J537" i="3"/>
  <c r="E536" i="10" s="1"/>
  <c r="C537" i="3"/>
  <c r="K537" i="3"/>
  <c r="D537" i="3"/>
  <c r="E537" i="3"/>
  <c r="L537" i="3"/>
  <c r="M537" i="3"/>
  <c r="F602" i="3"/>
  <c r="N602" i="3"/>
  <c r="B601" i="3"/>
  <c r="G602" i="3"/>
  <c r="H602" i="3"/>
  <c r="I602" i="3"/>
  <c r="J602" i="3"/>
  <c r="C602" i="3"/>
  <c r="K602" i="3"/>
  <c r="D602" i="3"/>
  <c r="E602" i="3"/>
  <c r="L602" i="3"/>
  <c r="M602" i="3"/>
  <c r="D553" i="10"/>
  <c r="D585" i="10"/>
  <c r="B567" i="10"/>
  <c r="C568" i="10"/>
  <c r="B583" i="10"/>
  <c r="C584" i="10"/>
  <c r="B599" i="10"/>
  <c r="C600" i="10"/>
  <c r="D569" i="10"/>
  <c r="H586" i="3"/>
  <c r="I586" i="3"/>
  <c r="J586" i="3"/>
  <c r="C586" i="3"/>
  <c r="K586" i="3"/>
  <c r="B585" i="3"/>
  <c r="D586" i="3"/>
  <c r="L586" i="3"/>
  <c r="E586" i="3"/>
  <c r="M586" i="3"/>
  <c r="F586" i="3"/>
  <c r="G586" i="3"/>
  <c r="N586" i="3"/>
  <c r="D537" i="10"/>
  <c r="E553" i="10"/>
  <c r="E520" i="10"/>
  <c r="C552" i="10"/>
  <c r="B551" i="10"/>
  <c r="C551" i="10" s="1"/>
  <c r="D601" i="10"/>
  <c r="E569" i="10"/>
  <c r="D554" i="3"/>
  <c r="L554" i="3"/>
  <c r="E554" i="3"/>
  <c r="M554" i="3"/>
  <c r="B553" i="3"/>
  <c r="F554" i="3"/>
  <c r="N554" i="3"/>
  <c r="G554" i="3"/>
  <c r="H554" i="3"/>
  <c r="I554" i="3"/>
  <c r="C554" i="3"/>
  <c r="J554" i="3"/>
  <c r="K554" i="3"/>
  <c r="E601" i="10"/>
  <c r="E585" i="10"/>
  <c r="E537" i="10"/>
  <c r="J570" i="3"/>
  <c r="C570" i="3"/>
  <c r="K570" i="3"/>
  <c r="D570" i="3"/>
  <c r="L570" i="3"/>
  <c r="E570" i="3"/>
  <c r="M570" i="3"/>
  <c r="F570" i="3"/>
  <c r="N570" i="3"/>
  <c r="G570" i="3"/>
  <c r="B569" i="3"/>
  <c r="I570" i="3"/>
  <c r="H570" i="3"/>
  <c r="E568" i="10" l="1"/>
  <c r="D552" i="10"/>
  <c r="B582" i="10"/>
  <c r="C583" i="10"/>
  <c r="D600" i="10"/>
  <c r="E584" i="10"/>
  <c r="B566" i="10"/>
  <c r="C566" i="10" s="1"/>
  <c r="C567" i="10"/>
  <c r="H553" i="3"/>
  <c r="I553" i="3"/>
  <c r="J553" i="3"/>
  <c r="C553" i="3"/>
  <c r="K553" i="3"/>
  <c r="D553" i="3"/>
  <c r="L553" i="3"/>
  <c r="E553" i="3"/>
  <c r="M553" i="3"/>
  <c r="F553" i="3"/>
  <c r="G553" i="3"/>
  <c r="N553" i="3"/>
  <c r="E600" i="10"/>
  <c r="D568" i="10"/>
  <c r="E552" i="10"/>
  <c r="J601" i="3"/>
  <c r="C601" i="3"/>
  <c r="K601" i="3"/>
  <c r="B600" i="3"/>
  <c r="D601" i="3"/>
  <c r="L601" i="3"/>
  <c r="E601" i="3"/>
  <c r="M601" i="3"/>
  <c r="F601" i="3"/>
  <c r="N601" i="3"/>
  <c r="G601" i="3"/>
  <c r="H601" i="3"/>
  <c r="I601" i="3"/>
  <c r="D584" i="10"/>
  <c r="D536" i="10"/>
  <c r="B568" i="3"/>
  <c r="F569" i="3"/>
  <c r="N569" i="3"/>
  <c r="G569" i="3"/>
  <c r="H569" i="3"/>
  <c r="I569" i="3"/>
  <c r="J569" i="3"/>
  <c r="C569" i="3"/>
  <c r="K569" i="3"/>
  <c r="D569" i="3"/>
  <c r="E569" i="3"/>
  <c r="L569" i="3"/>
  <c r="M569" i="3"/>
  <c r="D585" i="3"/>
  <c r="L585" i="3"/>
  <c r="E585" i="3"/>
  <c r="M585" i="3"/>
  <c r="F585" i="3"/>
  <c r="N585" i="3"/>
  <c r="G585" i="3"/>
  <c r="H585" i="3"/>
  <c r="B584" i="3"/>
  <c r="I585" i="3"/>
  <c r="C585" i="3"/>
  <c r="J585" i="3"/>
  <c r="K585" i="3"/>
  <c r="C599" i="10"/>
  <c r="B598" i="10"/>
  <c r="D567" i="10" l="1"/>
  <c r="E599" i="10"/>
  <c r="E583" i="10"/>
  <c r="J568" i="3"/>
  <c r="C568" i="3"/>
  <c r="K568" i="3"/>
  <c r="D568" i="3"/>
  <c r="L568" i="3"/>
  <c r="E568" i="3"/>
  <c r="M568" i="3"/>
  <c r="F568" i="3"/>
  <c r="N568" i="3"/>
  <c r="G568" i="3"/>
  <c r="H568" i="3"/>
  <c r="I568" i="3"/>
  <c r="B597" i="10"/>
  <c r="C598" i="10"/>
  <c r="D551" i="10"/>
  <c r="E567" i="10"/>
  <c r="D583" i="10"/>
  <c r="D599" i="10"/>
  <c r="H584" i="3"/>
  <c r="I584" i="3"/>
  <c r="J584" i="3"/>
  <c r="C584" i="3"/>
  <c r="K584" i="3"/>
  <c r="D584" i="3"/>
  <c r="L584" i="3"/>
  <c r="E584" i="3"/>
  <c r="M584" i="3"/>
  <c r="G584" i="3"/>
  <c r="N584" i="3"/>
  <c r="B583" i="3"/>
  <c r="F584" i="3"/>
  <c r="F600" i="3"/>
  <c r="N600" i="3"/>
  <c r="G600" i="3"/>
  <c r="H600" i="3"/>
  <c r="B599" i="3"/>
  <c r="I600" i="3"/>
  <c r="J600" i="3"/>
  <c r="C600" i="3"/>
  <c r="K600" i="3"/>
  <c r="M600" i="3"/>
  <c r="D600" i="3"/>
  <c r="E600" i="3"/>
  <c r="L600" i="3"/>
  <c r="E551" i="10"/>
  <c r="C582" i="10"/>
  <c r="B581" i="10"/>
  <c r="C581" i="10" s="1"/>
  <c r="E582" i="10" l="1"/>
  <c r="J599" i="3"/>
  <c r="C599" i="3"/>
  <c r="K599" i="3"/>
  <c r="D599" i="3"/>
  <c r="L599" i="3"/>
  <c r="E599" i="3"/>
  <c r="M599" i="3"/>
  <c r="B598" i="3"/>
  <c r="F599" i="3"/>
  <c r="N599" i="3"/>
  <c r="G599" i="3"/>
  <c r="H599" i="3"/>
  <c r="I599" i="3"/>
  <c r="D566" i="10"/>
  <c r="D598" i="10"/>
  <c r="E566" i="10"/>
  <c r="D582" i="10"/>
  <c r="B596" i="10"/>
  <c r="C596" i="10" s="1"/>
  <c r="C597" i="10"/>
  <c r="E598" i="10"/>
  <c r="D583" i="3"/>
  <c r="L583" i="3"/>
  <c r="E583" i="3"/>
  <c r="M583" i="3"/>
  <c r="F583" i="3"/>
  <c r="N583" i="3"/>
  <c r="G583" i="3"/>
  <c r="H583" i="3"/>
  <c r="I583" i="3"/>
  <c r="C583" i="3"/>
  <c r="J583" i="3"/>
  <c r="K583" i="3"/>
  <c r="E581" i="10" l="1"/>
  <c r="F598" i="3"/>
  <c r="N598" i="3"/>
  <c r="G598" i="3"/>
  <c r="H598" i="3"/>
  <c r="I598" i="3"/>
  <c r="J598" i="3"/>
  <c r="C598" i="3"/>
  <c r="K598" i="3"/>
  <c r="E598" i="3"/>
  <c r="L598" i="3"/>
  <c r="M598" i="3"/>
  <c r="D598" i="3"/>
  <c r="D581" i="10"/>
  <c r="D597" i="10"/>
  <c r="E597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719057D1-4EAF-46BE-B97E-DF85218FC93E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9D2AE23A-DC50-4823-87DE-D859B69F07F2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3CA9BE60-5AA3-49BD-BD07-E17CE7AC570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89DC3C4C-01CB-4365-AC7D-878E7B3BD6C1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2490F56-BF8B-4ECF-A062-5EB9E794DE79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4003A4B2-D449-40C4-9AFA-957AC82E547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2EE5D0B1-B7DA-44FA-A994-7EFD0C9282E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AD644071-BBFF-4DAC-9856-D21C2BBB831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2E05E38D-AD69-4AD4-AAA5-E9603E2D6431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42BE972E-826A-48DF-97FE-B96FCFA6134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6ACCAE4A-6C8F-4EB0-A1A4-FE6FB458396E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3A4B898B-EB25-48E8-AF17-C71EC8271977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1E82BACF-71D1-4C39-837B-E8584C8B1858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FBD61C9C-3129-451F-8EF9-1CBF0C552CC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2E6EF30-869C-42B5-A9B5-0A36FF2D9B4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5267E6B-D4AC-4EBC-B917-B808D8CD1F7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8623CC76-3C8C-467D-A5B3-02A9A367F354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320AFC4D-891A-44AE-98F9-E490AD070FE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A3D2F1D-E8DF-4684-8D23-6CC24B68376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D33A1F8-475B-4072-99B9-21166E93E12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A8400FA-A275-41CA-862A-11F089EB23E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20799CD0-0C75-4AAA-896B-522EF9D1F0D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D47F2E0-7BDB-45CB-81E5-BD8B7CEFBB3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7670B2F-2F9B-4FE8-8E89-6B42110A10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3B9C564-8462-4538-A6C5-A3678E3A4AF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AF692CA-5536-4679-8AF4-CF8FFE4FCA4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7633E44C-651B-48F7-9580-66A1F56C7D5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7A065D4-4DE0-4DAE-8111-0E3EFE7911F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659A3DD7-8FA4-4292-A0EB-22CD3A4A9C2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6AE2F6F-50B5-4ABD-8BA6-859A91FF6A8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2AF4BA2-7A8E-4F33-8F93-E484F0B5F08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C7325810-95B4-4242-AFF5-F9797902AADB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9495C450-68C3-4BE0-9C7A-F51BC605650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D3B7F49-A144-47F8-B972-48DE746CEC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9F5B28D-796E-492A-84E7-468BCBD3B42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D961D1D-E3F1-4EF6-A37C-2CE8BDB3783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1922351-7C32-4AE0-A594-FF77DADB41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D8413C5-A1D5-4350-81F6-51D1ED4F7E2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77D2BAF-19B7-43B3-BD32-84C10E7DC5C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C5A385D6-319F-4AE5-B430-E944E9EC3AD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7DBBF53-585E-4DA5-9B8C-C49BF82ADD4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4F4FAB22-E931-4DF4-8EE5-99A645CCCFF2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A40FB95A-CFD0-43E5-BA15-CB72C4D3176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5018164-F217-47B4-AE6B-BC7BF85F516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54B6194-8A1C-4599-966C-659C8B445401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8F66D597-B6AF-48B0-949C-DA6613AB47B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7C23A0C7-5F8C-4198-8404-141DD4873BE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05F3B8A1-7342-4031-A818-F7089E2B4B5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4D2D2A55-D28B-433F-A98C-7494FA75569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0A10BB3-1F9F-4033-B9A1-2AE3BD5D686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A9E33C0-FE17-4344-8B6D-68D28BB612A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FD1AAFB-E963-484D-82FD-9CB16FD266A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E1FED04-C685-435A-985F-C1D8CAD8D2E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DCF6B136-7F7B-4210-9DAF-B1F2C34D2C4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EA745D0-1A72-47D9-85E6-90901714318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EC631CCC-2F90-44F0-82FA-A5328EE7D367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35C425B-1E1D-430C-B1E7-6F12E097C22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4D3EA72-BF77-442F-8E12-098EC757786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0176FEA-DC2E-4E22-A4D9-62DA99C59C5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5A4BEDC-2A2E-456D-83E6-27285BA24E7E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74AFB26-8DDB-491D-B881-F67B561F6B9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6588BF3-8A4A-4BBB-B822-C5D9479A6DA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E110DFF-3493-4007-BD1B-C2864B47A71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3EC0BDB1-77BD-4EC7-8519-EF971DDB8C2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15EAFC3-8F10-460C-94AA-9CF43DFECC1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FBD07D1-6AF1-4C6F-94D7-6E7179C6DF9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171F8953-ED81-460A-B67E-71D32BB5AD5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703279C-3C1A-475A-8557-DA2771EC93D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B55E3EB-3E1E-411E-B3D1-6689BA4505E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635ADA9-1412-4AE6-B646-92D1262CD87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EDFD5C6-60CE-406B-8FE0-527D5B9B236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A6E9FFD-DAE2-4F54-9CC6-8DF3A76C2F3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25C25D7-3271-4FCD-AAD5-34D8D915DA5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CD1DBAE-92EB-4815-9FE7-68489AEC86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E94E435F-0362-44BE-A1B9-8312B452670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4953893-7573-41A1-83CE-32E422DFA1E6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6CCB802-8A84-402F-A205-E05D4FBC622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55F8BF22-852B-4F07-B4E1-9477D76DD80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0E292B5-CFF0-4A76-9967-A209247D2360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0090F879-CF66-4F80-B5D9-8D54C2E05F98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FFA73F23-9E84-4877-90F6-23833F4FF75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689B2F06-E369-4570-998C-20DB36E5315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7E82B6C-C2C5-4139-A24A-3E8B4019CB3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5500A5D-EC7E-4B04-BF87-3BECD26F495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6603721C-7F5D-4172-A187-7C8DBE64D7C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58DF765-1A5C-4E5F-ABE0-18A9DACCE4E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0C07592-0670-4DAE-BF63-EC9418683521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768185E-F4E3-45F2-AD05-EA35C19E238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D8D0555-C2D2-4AC6-8956-0CB1AB5134C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63829B69-AE71-426B-8CCE-1E3862856E4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DD192B0C-E070-47CC-A072-1BF2B669965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1AF4E9C-DF49-43C4-89BF-A26DB80A9B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512D6E4-1EE5-4276-AD85-0195EFC110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C94A84D-498A-4AE5-A988-F5DEF911282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9A16B68A-AECE-4902-85BD-05D4538D1AB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6DCCDFA-D9AB-4175-8DD8-ECF8DAB80B7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09BD48C8-CDAA-4B04-846B-8FD96049C48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B609277-2B28-4676-ADA1-4A02F0771ED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D6F0CD3-51C2-4359-81B3-3B5EAD44EC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0F15644A-8FDC-4795-9B61-178DB211059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BACB8FEE-079E-4A87-9ED2-48F2B5C223AC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2FF77B07-BC7D-4122-9A6F-8DEAEE3A624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56F530B-1376-4930-B13D-3B64F46845C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694AE86-A83F-4F6A-8468-EE2BEE57314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9CC929A4-2AA8-42E8-9DF8-67C508A77C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58FAD46-680E-4C05-912D-36532DE4B49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5EA3CC2-DA2A-44E4-96B5-12B01BD428C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47D143FD-33AB-43DE-9EF2-ACB116EBCD7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0051EC7-7F2B-4433-8491-B95E26B718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E2662B91-01D4-428A-8604-A7C054BE9A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456E2D8-BBBD-4F19-80D3-957BBA5B5B4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A61B31AA-33EC-4328-B1C6-9AB0FA0617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59E5FD8-6B9F-4659-8816-FEFF951B5FF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3E9B5A8-AFD7-457A-9B6A-076E2105D80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C99B620-7ABF-488F-B589-8155EF7DFDE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F4CF4DC-CD6E-4987-8644-260F282DC55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B58530F-2B6F-43A3-ADB7-8E5A3C1AD68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65B460C5-A6FD-48B5-9B34-AFD0CCA2D22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21170B5B-EE2A-4FBD-989A-82C23D78631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80BD11C-DAB8-4394-952C-FA7EEA85D7C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2A798930-56D4-4005-BE67-A8156E465671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86AAD2E-1C02-4EDD-BC91-3CB743FEE486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DF2E734-E2B6-44D7-B86B-D1C39C4C90EC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98E031C1-2B57-4C75-B291-DA06A01A2DA7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C91B53A-3C10-446D-AE97-00DA119F467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C281900-619E-4336-B616-8FDA2EB88CB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85A8A5F8-A7F3-46A2-93C4-27206AF7FEEB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D2827CA3-1695-4DE5-AFC5-3B052E75632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FA9BE6F-84DB-49A0-91DD-5CDB7BBCA68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D6AC099-00A7-4657-AB40-7CFF3865517A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86AE6CF3-1F56-4CCE-8EEA-6B284DD3107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38B9807-F292-4A1B-B888-EDD1257FF1F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DA9B0B6E-A791-4403-9B2A-35F61FED9D4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037EE9D6-6327-4ED2-B1F0-4495D254C53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61FE6FC-0D60-4510-8F59-B4F22CDB55A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9EFD216C-8BE7-4C17-9B1B-1D4C4AE842C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E8C1BD9A-C24E-4732-A733-83662211277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1CB0B75-8CD3-4E1A-8E04-AF0B2220D7D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9B17263F-7D70-4C66-8BA0-5BDD3074082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FAFF8B4-0559-46DF-A23F-0A3F1F60347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B30DF8E-C9CD-4EF8-89BA-84780F09277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5933146-127B-4B3E-B172-53A14A1887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6B99D9C-B088-4562-83A5-8373AB04A55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4A33ECC-CF50-4D38-8DEA-5C9AED13F08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E8C143A-81C6-487C-9F6E-FB87511734E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8524AE49-223D-41F6-89E0-51FCEB71BF1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441AE782-FBBF-4131-8A02-3D807146F6C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99988FA2-E774-4DDA-8316-FB3312BB8D7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7275DAD-745A-42F2-A185-1EDADAAC058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82CCBEF9-92EB-4C9F-9D5B-78ACFC293B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E68EFE1-5535-4C7A-ADDD-E8791BF099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975F297-2D2E-4CF5-8498-4F23B9F1E5E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3F8999D0-5407-47CF-9F58-49EF11F8B16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8A9FDA79-C1B3-4248-8243-38090049C97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829D316F-1D95-4488-BE96-DF05AC72F92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53AC1E2D-9964-4304-88EF-CDE3F6105F4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E4B646B-3CEF-4495-91A5-023BAA729F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149A039-2305-4A8F-8FC9-F5B446D5A1E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8CF7DB7-BFAA-4988-8D17-08F13E6F650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5BD18BFC-CBD1-4C9C-B201-894D859B9A9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A56090E-68B6-43DF-A41E-986212252C1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5BCC306A-B69F-4DB6-8BD2-F238FECA54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7BD47629-BA34-4009-A5F0-463CE9787BF3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E27A6D6B-EE9F-4CA3-9A78-3766C2F031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BB16A656-ED7F-4F46-8FA7-F055CFD4C2D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A171800-0926-47F2-99C8-E5AC96F595F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A93807B-3C1E-4864-B2B3-63B2D51BF9B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509CD2B3-F041-4E6A-A88C-0E5AAF0A16B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A54681A-1079-402B-A863-F4DC8D34AE5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9B8DA1C-136E-45F7-9392-D5758BA668F7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43EEFA9D-B1AA-4A1A-947C-2D38E48FD36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7BD38DA2-5602-4CFD-BC63-4089D5BC5EE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282784A-0A30-4D04-BF76-81B8746278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BE8541D-BF46-4C2C-A1CB-8B2CA02843B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63273FC-99DE-47F7-991D-AC10D156885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60E7968-714A-48C5-96F2-E3EB1C4EE5B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EAEBF74-7A94-445C-A0A2-359392B27BB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280B72AB-67C0-41F9-BB50-F1FCBF0236A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B3C8145-49B3-4EF7-B76A-EF9712C56FF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F796FC8-5D4B-42CC-A71B-DCE9AC784B9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EDFDD3DB-F7D3-4108-AC97-0DD3A53D310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DF7FB1A-04FD-4473-9D4C-3311F3411A0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5D7BD6A-2A4D-402C-81B5-57777D5B8EC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90B9317E-A09F-420D-BBAD-3B35CEE06B9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F57D28CA-7085-4A96-8CB3-05890D768BC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D2C87DA-2668-4C35-AA0A-DB3B3B4C4E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3935EC6-73E7-4F25-B213-F961745B242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9001721-272A-44CB-93F3-A5E8BA4F99C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A7F3512-D5FD-4922-BBD1-3A95AD7DC231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640A1A9-8114-41F5-BAC0-EBB60D4B52A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4892E02-5F11-49CE-A765-1D2E1A82BCC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B6E00DA3-C4E6-4267-A52C-F767D96FE5B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4F3874F-C12D-44C9-8FDD-CE8E4BEA6E0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35AF42C8-E59B-46AF-9247-C71FCE960B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1557B42-2AC6-4B10-BD65-DA5FCD4E2F8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27B38AF-ACC1-42B9-BEC6-D2B7EF2D5296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3C3C9C18-8D12-4A19-AFC3-6967ECF0C3A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F20DE96-0D17-4165-8F3C-5C892167E1A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854A5CF-4F17-4569-9081-A06F450D91C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41C96FE-4CD8-4551-8B3A-F7D34DB5FED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1AE7787D-31E1-4F2F-B9D4-1B21BAE1C29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9362D5A8-DF04-48C3-847D-CD990521303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C29CAAFD-999D-4BA9-98FB-A47CEAA88177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13C3B26-6E14-45FF-9076-77B72B800994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0CBEA11F-0666-4AA7-A77E-28B069C526F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84404912-005E-420F-9448-C3DA35FC525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8BE114F8-D132-480E-BFE8-B2C0DB251BA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CB5E733-5903-4CB5-B1B0-FEDE85FA0E5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E135280-4620-4AF9-85F5-64ABB9DDD04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FB165144-80C2-4304-AC33-10942304922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0BA17BD-25E9-4EB9-9EEE-D624D8F2B8B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4DDFEC3C-854C-480C-AD34-3DA1CDBDA61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3360F921-048B-4B10-8663-AD72470B034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6398532-2ED6-466F-AFC6-5A12488EA934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E129E1C-062F-4ED3-89E7-4406A3AB777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905620A-DDA5-4743-82E9-9C4A70BD92D6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FE25EE4-CB61-4619-AC94-E9C0DCC2015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ABB3BE1C-7136-4292-AEBE-AB56974DB34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03B43F00-1BFA-4F5C-9C56-0B087FD70F7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A077E71-EFA3-4280-A27E-57A7D69C4C5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62695EC-1E70-4E80-B250-EFF4E110E2B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7970D69A-8FB8-4D90-B3AB-02647103B63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7D13DB3F-FB9F-432A-999D-21A5ABC1359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23D3837-922D-4EA7-8CBC-0CB2FF7EAFB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EE08398E-4EC2-40DF-A766-BBDFB596718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9D42B16-A242-4F85-85CB-ABDB6D8F36D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E869EA6E-64B9-478B-A957-2024283E400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D4788AA-7C7D-4D02-939D-E48EC29030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B783EAF-394C-4342-8C35-C1ED2FAEFA8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9F33E9A-B594-40E0-9B7C-BFFBB91593B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945A9A52-5B27-4339-9AFF-7B807A34B33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8736111-14E5-442A-837B-EB4C57E37578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4DDDB31-9761-4B6C-8586-58A3CA6433CA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FD7AFCF-36E2-4C1E-8821-049D0DEC0B9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EABE752-9315-449D-BDB0-1EE88BFEBA6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602F8174-EBEB-481C-A56F-CB058987228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971088FF-7C57-4FC3-93F3-6F79B9E10F2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155434C-B61B-4F1C-9EB3-B200095B19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D4DACB0-0D62-4111-999A-3B621529D8E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EC0C4595-DC48-4E02-8B65-E8FBA7169AF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C13AD81-7B4E-4ABC-8BB2-366C54C2A19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CC57A3F-8E6C-4022-9677-D45DC79FF6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8402305-93AA-473B-A23C-160547AE816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595E611-EE70-4A38-8769-51C80184F67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60691F1-A945-4989-A72E-D1D922C33D0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F2E469A-DF1F-46B3-9CA0-309AADC48A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E760BCB-F9CA-4D2B-8A20-2B61D7C4B62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2AFC0C80-191F-4D8E-9B48-F3B0CC7B505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5BBC1A0-FB03-4DC3-BE60-BDAA87DBE20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40BAE31E-B0E2-4E6C-8BE7-22895BB31E5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3C372A2-B58D-4899-82F0-FD8D6B2421C6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6AD9883-17E7-45F5-8FCD-DE3CF2B1BF2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E1745C2D-1FDB-44FF-B3EC-6CCF27E968B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93D2FDC8-AF6B-4E14-8790-5FE26A1D7F2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1BD594F-E663-4C95-BF2E-21584C83400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41A7D1B-DBD0-44BA-AFE8-F8C1D6ACE8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1CEA87C-6B86-40D8-8816-AC4B764D2DB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8436C0F-6F5B-40BA-9155-FE91EB88801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4085103-7055-45FF-BFD8-DEB3EA5929E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0A02439-16ED-41BB-875D-50848660593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B7071454-674E-4E59-92CB-2297603E60B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B3F7F1CE-86BC-4153-BA95-05D5445FB17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9D32745-5844-448B-A2B7-3B2737B79B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0E2E13DF-179E-4796-997B-B00C744565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0DADC4B9-AE7E-43C3-9959-57526AE4517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088FF86-76A7-4476-9CBF-000E9A630F6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41A755BE-D8A7-4D1B-B87E-E26DE42EB2A1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967C9F6-7CC1-409C-A8FA-C9591B08C5A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D66EE838-2E17-4599-B083-C7447C16659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61F06CE-3BBC-4869-AEAE-CBE9D523E8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308BDF7-28D9-45E8-812E-DC58701647D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03120C4-A177-4700-8D61-A615671970F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67B2F0F-840A-4740-A0A0-C9FD164FED6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374EFB5B-0CE2-4F6A-99F3-2C0B1D2398F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C9B362EF-BA34-47C4-9213-BB601F7353C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D2FD383-B613-4921-9E89-55166727C8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7DF0676-04B9-4551-997F-C6E7AF49211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E0F7B44-5054-4A99-8D5B-25F59DAE93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E25F59EC-87C8-4755-BA41-0C26DD2625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86AB4CE2-99CE-4117-AE22-DB7171FBDD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4A306FB-90F7-4657-B9E6-8ABA70C100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87EDBE7-2EC2-4117-8968-5ADC1387B2A0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CD87652-27C3-441B-9DC7-7BFA102704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E53D3306-6E47-40EF-A02C-6D850FC02BD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C2A0093-7CAE-492B-97D3-99C011FFA30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5522BCC1-3552-4CD3-B5AC-D6ABB39417C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45BF07C-6EAD-4DC2-99E2-F110F378D7F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DF5BF667-7B45-4849-A6FE-FE1C349E565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8F36F52A-69E6-4C1E-9DEB-18422F4753C9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B5835B23-6215-4221-9FDA-A2819CFF7D0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684C102-9723-4121-85BA-CA809E844F1B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E88AF3C-A68B-4065-B9D9-9E9BD4BBA0D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48FA472-BEE4-4CDD-972F-0AE9FA07001F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20E108D-F765-427D-A4D2-BFEF010EADD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583B785-3564-44F7-B7EF-21A4BD7B617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42C8FE1F-E634-4E68-9D04-A5C35DD4196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364A2AE1-792A-46FA-AFBF-A2E198B2848F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25C21A74-E339-433A-A36F-F943427036A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EB166EC-C5EE-42D6-9094-3E44DE5913C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79518940-0EF8-493E-841A-8C750CA0BB9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6362CB29-21C4-4472-A369-12C16EAC4EE9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4B3B97C9-DB98-473E-A0B0-FF3C575516B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5A01D72-D649-4D80-BDF8-9F3DB7B735D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AD1614B-76A3-43B0-95C8-C7433A9CF23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DDE245C4-D067-4E6A-950B-D17A163B31E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617D43F7-2C83-4EEB-8F51-FEC9C00BF16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094C5EE-977F-499F-BCB2-D8F1A013E6D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4241B8ED-6E71-4ACD-95FF-5E0D2095170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B6451E86-B5BE-4016-BD55-FEFD8AF4F5D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92E741A-BA08-4F64-82FA-E43A4FCA145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9520DB0-A252-4D9C-AEB3-9735558575E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73ECA09-9058-4661-905E-CBE4DA1A94E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D8620F4E-1833-4F01-9DC4-5D49C5C8181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2C619385-D3DA-44F5-ABF6-AD92F0769FFD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CFF70CE-DA4D-40D5-86F2-AD0CC822756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ADEC5B3-867E-4720-ABC3-87141213678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0FF9D5A-3835-44E2-BE5A-DBB8A3868C0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3F22DE34-35D8-4F36-AA24-6BE2916E47E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7393452-5B33-4405-9B69-9ABDB5BB0C8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66AFA31-B499-4104-BF8D-99773EF0E48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7299C6F-BB6F-42F4-A4DA-C273D7DB30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E133C13-6574-4FF1-964B-CEC7B6EB77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FA50D0B-A2FC-4CBE-B6A4-D0BECE62373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F4C4AB6-F85F-4CC9-8474-4F361348833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449E6E2-0E80-4A17-AD5F-C0AE3EA380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644F582-12D5-4103-A330-E59D4565AEF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C98191F-FE58-4AA1-8D8A-4B895FB43A2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BB5ED4C0-E243-46FF-AC0A-CC299D5A6F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521B4E6-08E9-444C-A933-4A3A2967E19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1B0854E6-7AA6-4C27-8BF5-BCFF5249AD2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6CACD2A-FF2F-40B9-9A89-6D8F0B7726D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EDCF8B3-9A6A-4F9B-A279-96EC139160D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BAC95EB-3D5B-4F51-9114-E73B93D527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6751089-054D-4AA8-9C21-A4AED3C9823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5EE3288-0BEB-45D6-B33E-DDA0D6DD30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34F462D-6201-4C62-B542-4C5D92DB898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B82349A-1969-4492-BDC1-B44BD1B4444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5880D28-39C8-4DF1-B596-0F83B52D069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276CD5B-A7F0-46CA-B99D-A68AB2A7C46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983D92B-1B0C-4894-AA0E-654B814C736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828E338-F888-4059-9EC6-FD80B511879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3730FCA-8E5D-4B6A-B5D1-07875917A81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7E895B4-80E3-4467-932E-9F30E703671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98433AD-CBAE-4D15-8712-F82B8A5DC79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423A63DB-1572-441C-945F-B77AF577C97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20660F2-7A93-4974-9589-BA649AED1F4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196633C-1623-4866-85D5-145D3CF2193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644BAB5-B0DE-44DB-B00D-20B13156B16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89C2D5DD-BDEF-4202-A8C8-F3FFC0A8C52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75E1213-4F29-4B4D-A527-66D892A6BCE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A27638F2-F3F0-4406-887D-D288A72F6EE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870F8ED-670A-4570-948B-46C8BBA0B94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2CBAEE86-9041-4D30-A531-A8EF1E81982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D2A4F436-6721-436A-904B-A219AB2B0ED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E61525FB-2A56-432E-9CD0-DBD6EB236F5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954300B-E8D8-4E8B-B895-E2861D9AB0D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1B7FC1A-6AD4-42E3-8DB4-72DC0C9D02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0705B27-6311-4D03-ABBC-00834F14A060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70061313-62D0-47B8-AEA0-07C840BF20A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96823FD4-2155-46D1-AE3D-68B3CC00C6B7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9C0FE5F-6176-4382-9561-26364FFDC6F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EC715DC-0680-40FE-9696-A4C60659AE7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D075DB8E-61D9-49D9-AB8D-DCB085AD2AF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C5FEAD6-7E6C-47ED-9760-427C9B58A68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D7250DD-78F4-48C9-ACEA-FD421F2B7B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31793FB-1FAD-4ED0-B7C6-F896EFD881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AEC53BD7-EEB4-4C78-9EAC-63A34BD5BC23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826D212-E24B-4B2E-8785-25AC3FEA446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1E7E7A5D-168E-4C9F-8CDC-DBAB7C11CD7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0360C58-CBF8-442E-A8DE-26E5747FE2B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B3664F2E-B3B3-41FA-98D5-E4B860A87C7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E21DE3EC-077D-416A-9FD9-C85B99A6691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68E6C97-8F70-4013-A79A-6B800CC5C0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6E07932-CE3A-4E9B-B51A-3D40C55D5F22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016C6514-6086-4147-B856-29CB5EFF5CD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415BB62-BFAE-4FDB-98E1-FAF40982FDE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CE96E49C-1FE8-488E-8CF3-DAFB0C8A21C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C0B1A27-2C72-4221-A3C6-49FE61744B5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CFD4E21-81A9-432C-A981-8BAC7E8E858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BA54263-C8EA-4C09-8860-BF2633B82FC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59EB998-A6CC-4A63-9E8E-2AC46C8C89F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4BFE527-87F6-4151-B4CA-D76850D9C2F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96D9036E-C05D-4C0F-8975-167FA99A2D62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A52D000F-BE20-4A89-BEE0-EF3B72B73D7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BEB3219-75ED-4147-96BA-2CA3049C256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4E21E063-FAA9-45EE-AF38-B9919DF2A14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058A2B5B-003C-45E0-8608-7B23132E831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CFE0CF0-4122-4EDE-8587-A71B1FBBA1A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40E04A93-2B69-4FF0-829F-A80B748DD2F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ADCC24E-82BB-4088-967D-428DCED2CB2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1ED94C5-A1FE-45A0-924A-A409A2E8978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B9067631-2989-4E78-B54F-F03B9570DB3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323BB78-FBB8-422B-BFA7-29ED0292937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D5D473AB-429F-4FF6-8B58-D2DFAE24484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F65BE28-AEDD-4D70-8F0D-D640E114EC8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C4A0BF2-1565-47FB-BB0C-C19604998C0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E0A9297-40EC-480A-AFAC-BC741D95A0C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AE40206-569E-42F2-A134-A249BEC9FFF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B9702176-3B1F-4C24-92F4-E70256694A0A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4FA0205-8245-4B33-9FAB-B6DB550F32A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C1C4D26-F250-42A0-A448-C1D13F09C71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0235BB4-AA77-453D-AE47-6B1BD578696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ECDEE77-FA9C-4A82-A97F-FF43F78C0E74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F0BCCC5-06A5-4B48-996E-BCEBE753D3BD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5A0062D-2773-4F18-9807-A9A42161697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9421D75-73B7-4A9F-9A52-C0EF84857E7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D92EFB09-6DD9-4145-ABC2-819CB258E9C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5DF1A7F8-53AF-4464-BA61-026711E3F35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634DEEEC-3FEE-41F3-81B4-C0578E9751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E421DB2-B7A1-463C-AAED-5A22463605D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35054EA-982C-45B4-95BA-E00BFDE17A4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006C59BC-CE29-4FB4-ACD5-2834E71C4DF8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60AF115-DE7B-4EC5-AAF2-58F980A530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7D71B51-858F-4A01-8376-C1A0E3241D5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77C2089-AA59-42CD-8CE7-F65B124A27C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177B170-AF08-44D9-B197-3785F97E56D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0473EE0-DA9B-4C2A-AC11-41EB861F5A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E30308A0-2E4C-4C53-8F0C-409EDED50205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9CC6C76-EC75-4711-A8E4-538CA41540E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D2396456-6BD9-499A-A233-0CE03270E25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2C85C3AA-F960-4402-BAB7-89448A8DD7C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B8499B9-91FF-42B0-9EAE-866B6A8BF32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D457674-B737-4EB2-BA80-52A5284E73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4308EAB-12C4-456B-88E5-8E782A03CB02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CDFEC28F-F605-4498-94E4-513C4A7BB0F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9B12D92-D09B-4CFE-99A9-BB2ADA54ECE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A5958C8-9564-4BD9-BCAD-81ECDCB979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0C35381C-B5A0-44A8-A747-841AA45E64E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7E1B55E-D126-4BE5-9EC1-350FA7A18AA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4D7F2CAB-3472-4ADE-B470-A346477E7FD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29D298F-9DEA-4C2B-8E7F-ACE372E8AB4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A0CC3C3-2C43-4C9D-888D-76B065AE51F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2091EE4-4A43-452B-B43B-1945C48755B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09B8239-37E6-466A-ABE4-5CAED3155D2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1D369A4-34D2-4394-A103-DA53961A0C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56057F43-8456-4360-96AA-B9708C30E48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3FF9242-536D-4A6B-B452-23D470F39F0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5145588-BDB6-4A3F-A1B2-39E0055E17D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A449D17C-E17C-4438-B3F9-CDE9E2E4D49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446C9AF-D79A-4FF4-919B-4F0D17E5A3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107BAE6-12DE-4855-B1E9-CA2605577F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8ED8533F-9FF3-4B04-B620-DCE28DB1951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3FE7022-4A87-4F18-80B2-55D24A2CBBF8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37B0FFF-2704-4033-8520-9882BF05DE7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ADE99C61-365F-4CE6-B157-3285550CBF6E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CF44F72-402A-430F-8035-64FEDE8D3F8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B46A40F-1431-4A04-A103-06DC2FCA5A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5FBDC1CF-FAA0-49B6-943D-7CE0483942B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558E834-19A1-4687-B69E-3C0DA10BF2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E0A68355-E055-44C4-9B8A-1F02EB29B5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DA07655-3F8F-45CD-B295-475295FB784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D57692E-5D15-4F5D-8D5D-786040AEAB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2BA9A3A-E7E9-4C63-8350-43784FB57CF0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C793323-8E23-45F4-8387-81BF3D536B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BA695B3B-9FF2-4CE9-B97E-CF97DE807EF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351614E-0746-47DB-BDBF-D042A2FF834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1BFF1E2-D9C5-45B5-8FC2-06D5092BB96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FFD2163-4D42-4983-8DA2-2B70D99A96D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6BFDA44-6090-4873-A5DC-DFA4AF6329A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6243BF7-FDD7-4FDD-9081-5611C47179E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2F08670-066C-41D0-9F82-5305DF8C911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3AB9BA78-7EF3-4F4E-8FCE-D3EECC9D4A5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67C4B85-58CE-41D0-92AC-384C16AFE70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FF43C65-4FCF-4808-8124-E179E6399BC7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4D8B5FE-4E71-425C-B99F-06C2325EE9B7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1D44390F-493F-4596-8678-D507577CF51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330937D-966E-4B2B-A4AD-E97FA09958F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EBC517A-2388-471A-B832-D1E8450BD90F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05C7CB1-31DD-409D-AA0D-5F81C03CFA1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70B8E5B8-4572-41A4-8D60-DAA751C4F8C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E5D1A9C-B364-4105-93A4-3508ED77635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7AFFC09-1722-4214-B2E1-4ECAE9BE638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DD26254-647B-4FE1-80A0-4DED0B0D7EC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0638B992-0E16-4A52-B879-AB6F5FBFBD9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127ADA2F-435F-4A68-B7AA-D746D349E01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DFDDB0D-C948-41DE-BD36-16105F310F3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47E3BD4-0002-473F-B905-A254204677E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E2A0CFE4-049B-4EF1-B4D4-2070E1BA045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873D22C-1EAF-4D79-9065-3BFA63212D6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6B2B050-7B1F-4632-9868-59B8E4D8B58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D056B84-8F2C-4128-9326-3E84B69871F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29095FD-0302-440B-A650-CBB9764A732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3926432-FFAC-42AF-B29F-A2192494442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04718D5-84AB-4785-9E8B-BDB12F5F47E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651A1C03-957B-487F-A0EA-F8898150007A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7B2D00E-80D5-4D54-B063-7B4FE57EB3D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AA5B9C2E-368A-4395-9A68-66EBA84B61D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6CC16C81-19EF-4BAF-B893-EE8569D5B37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E84DAA0-C07F-4689-B79D-CD782FF869E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6991E2C-5C68-4629-98C9-953CE8B1F80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46EB32A-1FF1-4AAE-B33D-606F02C56B1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0648CD66-1C3F-434B-80EB-183B3428E9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7F0111C4-262A-4CB7-A6A4-78221B7B270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AFA23B9-553D-43A8-B67E-9F085C389F0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8DFCABCB-F53E-4B4C-A5BD-71EACD2501C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65583C27-FD49-4AAA-83F7-BFA6881848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9D049669-13E0-4F06-B515-0C578628AA6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B193A28F-9888-4612-9D16-7FBDF9D406D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E8921A7-5422-4992-88D3-A9124DF359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9AB6E80C-9B8C-4066-859A-E39EEEA7A3B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53BC360E-2C2C-4AD9-8A5A-66FD2C0E027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3440745-924B-469B-B266-61DD4B85980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0FFB22C-915F-467A-A0E7-0340D4EECA7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748F520-EED3-4ECB-9A9A-BB552C4915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B6AD62D5-9B4D-4D8D-8089-9F5A38DA3CF7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A0DCA9B7-5FC5-4B19-AA6A-2C22DC0A4E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527DF85-544B-4AE5-93D9-34545975610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E1E4388-2855-409F-9BB3-A6AA76AAF6A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F470CE82-D670-4D3D-A014-3F3080F608F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EDA011F-6A37-46E9-A4F9-CCE22F9C946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EE66BEC-BC42-4ABB-8CE8-978BAD8C691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1B890D7-71F5-4A01-8C93-386CD44CC284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B4B6276-4655-45BF-B3CA-52973609C93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4E6FA07-1442-498C-9295-7928FEAF9EE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3F8A942-56BE-4080-B352-94DA2B9C166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CF765BF-63AB-4F9A-BA51-AE0284B03F1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F784717-50B5-4B05-AC4C-AE2F55CCC21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2D8296E-F194-4516-AC04-61F3090CE40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93EE15A-3C7E-4401-9AA3-BE61BA94C72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22949DC-9763-432C-B839-DAB1AB5953FD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5A1C08C1-0771-4AA5-8C1B-B2DE12A3B80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5F99265-36B6-4226-A138-D1434B2E6DD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B3333B70-A3B6-4D9C-B1EA-34C1391813B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0342E4F-2D4B-4826-946A-868F65B6B41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ACC0AEC0-C3AC-4497-9002-C714A39FBF7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24B535A-5FC5-41C0-B188-6176F3ECCA54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28308606-44FF-46BD-B6C2-CFE5DCDECEF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B438987-DEB2-4248-A150-61EB3CC6C7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2DFF99CE-7DF9-4F93-BE7C-486CB9416DC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8E8B468F-970C-41D5-8C11-21CC9625C35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A6EDD36-C337-4E82-B15A-643B5FA114E6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D45D0BC-4045-4C19-B82A-3B256DAE278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79BA416-C397-4147-86F1-0B29E31B554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E6B8F5CE-AB3C-49D2-B141-F0D82518606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3A72BCD-19F2-497D-AC28-6D5EAC3CB47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5C30394-03F8-491D-90DE-B0231CAD9EE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60ED46B4-103E-4891-A90B-49D379C212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6F50B2BC-6F8D-48C6-8F0A-E2A31B7A0C26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10F05F72-9C2E-43D2-ABB9-AACEFD49520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D9BF1B9C-E10A-495B-A090-EABEF60B8B9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62F44D7-E22B-43E4-88BB-A3D707A50C4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9E06045-FAAB-46F1-9896-A815655145B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6F17CC91-3C9E-4F9C-9D5C-DCC88C22CAA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500064F-FBBA-45DB-BD17-CA12FE9FB1A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26F2796-E3B9-4EC5-9BB9-372CC8B2C8C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D126A395-5058-48D6-8AEE-91DDCB26514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27F5ED1D-531C-4D7F-8551-86AD9BCB397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874A42C4-313E-47E7-90F2-1F8EFBF1768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48EFF6A5-4B3A-4716-8709-5C32DE0C792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35BF52DE-8D6D-4B7D-B613-0E69EF92FF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F26E8B87-87B2-4036-8EB7-E40BD4842AFB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E4797F33-78FC-4C86-8F0E-22E693A378E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DA4AC32-A989-445B-9DFC-A46E168DBEC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2A3962A-9573-421B-91A2-F1CC8029C1E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5B89299-3B55-4A09-8993-84117FB3A567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A55AD3F-3A9B-4C18-B882-FAAF951AF7D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D6830374-8DE5-49AA-99ED-35071FDB84E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3BDFC5A-8E1D-4C28-8C7D-FCBF7646A5A1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D692A609-3AEC-4200-B2CA-0E7CD34F7B04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5A71CC8-58D4-4921-9C1A-1877C03F324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ACE7581-6F4F-45F7-80EE-39A36D1BFD3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836C2B5-4DBF-4510-A401-E0A41083456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6FBF6EB-0D45-4F73-8694-83610056B66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F2E98F3-4001-4754-87A3-8FD6C154BC1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62FA563-1124-4D9E-9457-1E416AF7F09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29FBB502-9AB0-47D3-9ABA-E249D73AAC9A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EECF251-4AF2-4B92-B4D2-2AA319DAFDB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A1851989-E685-4E1A-B23C-E598F49627B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B7068AA6-C210-48FB-A91F-7310697126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DD23A0F8-8B00-411D-9262-E8F7D183ADC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1CD731EE-7C0F-4FB5-B506-45A0FC31357F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340C360-DBE0-4085-B359-D84E6C28A4E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F4978D1D-D746-4F36-8F13-3422CA6D378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597AF6C-AB8A-4872-9B63-A23096A6AB58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9BA0626-5B8F-4A46-9FE1-08009BF5B5C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92614B0-3926-4628-AD47-CE1F5435990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D099352-DC71-41E1-BAF8-D598989AEBC7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51E7F24-5241-4DC4-A8A1-31807E58C91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794B431C-8561-4212-B951-B79042B7B4E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C568014-2FB4-4BBB-B362-3A113DEA531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54E3666-BDB6-4C74-B6E4-9807D5D89D3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33FF9CB-076E-4DAB-85C8-D787A511F4D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CDF63AE-624F-4FF8-9C72-15D0025CB22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0642B6F-CEA6-4D2F-8F9D-A59D82697F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2771480A-9A6D-47A2-8D09-ABD4D32D350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B98ED9D-5FB1-4FDE-886A-7000BB1BCA4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7D04658-98C9-4709-8281-7BD536607A2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D3F9540-7C20-4E43-A753-6E66AA1D8F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BC727C56-688D-4409-8FEC-13367D31514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5927F76-8D82-4F02-AC61-061FD939109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C7CAF0D-0B4E-464C-99B8-A46496D995F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11E0305-17AA-4DDF-BBF4-5E6E11414A6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604BB83-A2F6-4C1D-ACB8-368A30135D6B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5AB6C396-39CB-4453-BD21-E2E86D88567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9950EB07-8BC8-45CE-8D1A-B78FE2DB7CBC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2936C5D8-F3FE-4990-BDD4-A26D8EF2C43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77B8C8FD-563B-4AEA-80FA-A4EBD6E56A4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E241CF9-654D-40A7-8663-698CEE2F3E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991B43F-88F6-4B39-8967-DFA9B7833E1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792693F-AA41-4D68-BFB1-D89C0C27E0F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237961A-6DA6-4A41-8A17-467AA54BAC7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E61FAC6-75E2-425D-80BF-980A3081D66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81CFD12F-5072-44B8-8DE8-804213F69AF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5E3E6EC-636E-4D2B-8E2C-5B100181EE6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F7596A3-F3C2-4EF2-B6DC-B59D40C468B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F654421-23E7-4781-BE3D-B55E347F0BD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2608BF0-2E97-4BD2-900C-89289D6FAC1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61250845-3307-4BE1-BF21-9CA5479D2DD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AC72FF0-95D1-4425-A1F8-2A30A66551E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84155AAA-C6BA-4FF1-95E5-873973CF09C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161CB5A2-4A8D-4B99-9675-FB3298EC88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C5A79E9-0787-4C62-93AF-EA7FB5B543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6F366322-A118-4C79-8C3F-295B82273DC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5A7DF90-4699-45D3-B4E0-AAF56FB9E54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155F4E7F-B75B-4DAC-8689-A9AE854468CA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0F2FF09-CB7F-4F76-920C-FE0DD17D77C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94C0927-A25E-437D-A7C0-192EC29BD0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0291F66-9C89-4DA8-AC17-CBD44DEC02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8823133-4589-43E5-9B9C-F65F856D4EC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56222F9F-6AFA-49CB-92C5-2AED0F296A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1331265-F9D1-4EF0-B26F-8E4C6D25D4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1E43D49-2CC5-4631-92D4-C4DE243078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527E0DD-25A9-4F7F-909A-92B5853FDC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3ADE8C0-FCA1-493E-970E-1E1E00CCFFE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764D2969-3B8E-4D9F-BA09-721D0D1693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192DEE6-47F7-4744-A87B-26571CEEC60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B53F17A-0755-4A61-AC83-D66BBE7218C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4E593B4F-DC05-41BF-ACD4-1AEE39B5B9B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669625EF-E524-4551-8FD9-3D99356CE26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3F33EF7-4575-492A-80B9-3F19CD827E9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89353DF-A6FF-4BB0-B7F4-2EDBC828EC6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110DC41-3A79-457B-A402-0EBD8286B9FD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87E5DD7-C199-4871-A884-5C57B4FA81B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86EF225-1957-4020-9A2F-31E0F71F50D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7CFCB50-1A28-42FD-950D-0FCC3918394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16B260A-8783-463B-A062-1AC9983B538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D686B04D-036B-449E-9EA7-80C3E42B35B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1B56D08-4910-41E5-A103-DB9807CCB77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FDCD07F-58F3-42B9-89C9-4F6FFFFF21C7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C1509E2A-B878-422D-97CB-2F5CBAE48021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06DE217-71AE-42F9-8C6C-98F467CCA3B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8C763AD-FA0E-44CD-BB69-1FC79CDE62F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1E27F4B5-D27C-4468-81B5-170CDD541C6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4580407-9C0D-41AB-A88C-161A815CDEA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100B9655-586E-4C0C-A725-37085E229A1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340C20E-08B1-4767-A234-A6669D31720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4C0DE6C-938F-4AE6-A7C2-54818209365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32A1E358-AADA-4B76-9E75-879ADF278C1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5EEC0563-9946-4C67-8B75-23A85DC2BF7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209E2F9-4761-4DBF-8CF9-0A0A76448D1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DBB376E-DEFD-43C6-9E41-73E0D4AEF31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0DA1F726-6FAD-4687-81A7-87A7529AD28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EFF5138-E6B3-4140-9BC2-BCD2973B772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CE1A984-8C0E-4125-91B5-94E1D12E0AE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0AC836A-8054-490E-891C-0CADE4869D2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3869C36-FD9D-4201-ACAD-C7D59624D32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5F638E6F-511D-4EF6-A15F-444A6CB1636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997BBD6-1EB4-4F00-BEE4-1C462EE8F31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BDCEF08-BE46-401A-9AC5-D3C191FEBF1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D49DAF4B-CB45-49E2-A72A-8CBEA1A0F09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30B4543-5743-4157-8202-BCE252BE2FF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AF231F8-8A0C-46BA-BD69-637B89ABA6F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4A24CFC-68A3-426E-A749-41D1420AD7D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04EC725-5725-4A8B-A14C-A0B1B88C2D7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EDB8BC7-35D7-4F4F-AC42-811F4DC7014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964DA242-535B-4AB5-8F36-98E5DB33B22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79797CB-86AD-477E-95AB-A8EAF347CC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08C47607-D587-429E-8FC3-1400D3F9370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1A16FE3-B7D2-4EB3-A065-1EE46B42011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48A3938-2521-4991-A21B-675C3C68705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05DEDE1-5681-4E92-8617-FD9E819AD78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BFA89AEB-112F-4C00-9985-562B932B280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618277DA-A1DC-4A3A-B652-01F97ADCB9B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043BAED-739F-4A77-9F55-6A9535E89F4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4D08E45-0B74-416B-8B81-24BC91856A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ADA976B-1E84-4874-A234-6B127DAF91E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1C61276-4FE9-48B6-B90B-09854AA28F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8EF89F2-96CB-4399-AE0F-AFB1CBA3418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C95E3A6-5524-4625-8014-698E3C4FD2D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D66AAAE-1942-4C3A-A2D0-FAC8BBAB955D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F4319F0B-943C-4534-8A95-B426315C921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DBF5D85-46F7-4621-B981-494D1460E59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7F39862C-8A04-4C5A-A5F5-758734B95650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6D8A96A-1ED0-448E-963B-5A921AA3443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6FEDE06-48A1-4C4B-8FC6-DE3414DFB3D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C939387F-9E4E-4CB4-B2AE-3FCB9804E70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B5260F15-B191-4A35-872B-9CBF5B68160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0878191-444D-4F40-80B9-DDFD6AEDE69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127DAF9-740A-4273-8B49-C63263E83C9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3DF5060-6F8D-4DC4-B076-CC568FB74B29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4FD0C04E-CFE9-4662-A682-38A2DC5CA9B7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5737419-7E78-4848-8ADB-360DDFD25EE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C1BCB77-B9DB-40DC-ABAD-F65C9A2316C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C2EE3CF-D9EA-4195-A499-C9E8C2DC3CE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57BD1D9-7307-4BC7-9B81-318D7532B7E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76F399F-A444-4470-ABC3-DD66F404CDF7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5C16D48-50C4-478E-9FBF-7EB00F18192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2257AFB-B1F1-44A0-9F52-8AAC3303B7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C5F70AB-3F2D-4480-A225-EE51B27A98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46B820A-F52F-475C-BF99-E50EA334B56E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0301B63-4ED4-4A43-AE89-D74A187FE72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6D35694-FE9C-41B8-947A-C1B7C8F4ADD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A64E593-05C8-46E8-86BB-F0181C99917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DA8EC13-BD6A-4A9A-A146-28753F6FAB5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7AAAF79-5C87-4B97-A39D-47E9410B78C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EE9FEED-5D01-44EF-A4E9-0A183053BE1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D3B96DC-6724-45EC-BBB1-163316FDBD6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1AC6DCAC-5982-4BAE-89F9-8B07C71818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E9A61098-5D48-4AA0-9370-707C7394C449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32D8FF9E-A001-4CCA-8AC4-B9059C6781D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A213B31-0F56-4D6F-843E-C6E103BF50C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AE6D9A8-35D5-4142-B306-7B112D685631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EBD9986-1FD8-45E2-876E-F26B21A13F3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AD68CA9-0B7B-4403-A1A6-9C8A689A25A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77DB9DF-4D61-40B8-B50F-1F08E17DA87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B6E8F59-B357-488B-8FBF-6969BAC5765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B6DA11C-46E3-427F-8249-4BBEC4FD9C4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EA0C6B7-3A2E-425A-A7FB-87B7FCD6BCA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FC8C18A-DF9A-4886-914F-EE6CB9F2898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DE7CCC5-17FC-4A6D-B3A2-3BC4B0B6631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95EB620E-E86B-4395-8F98-75194EB3C4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BAAA52E-69C4-4367-B676-79207A56F17F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61F44EA-A4E5-4D0D-A5D6-CA2A57A2269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FC464D5-6F60-4D42-AD36-EDB75F62C52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6A6E0629-EFC9-4168-9FF7-CF1AD19F283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E07C3B9-6E95-44B8-A4E3-BAA4C13BABC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6A50447-130A-4041-A6E3-F485A95AA733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7E44BCF-5376-40F7-B975-FBBF71339AA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1EC9C91-0B7D-4B74-B766-7BD4D8EC58E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06964965-6295-4F87-9100-865CBA5E984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9EEFE08A-2391-45F8-BC56-53CFCAAF45F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D8A7721-0987-4093-894E-59E8D75B219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4E85051-006C-441F-8E0E-20D9BF21705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82FC5BC6-F3B4-41EE-B896-287EBA8D918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9F68DA1-BBFB-4CF2-8591-9E96AB37C58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4BA3AD8-6AA9-4C9B-B13F-E45820CFFA7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7D3E40D7-16CE-4638-88FE-2C47A6BDC26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85C43BB7-16C8-4D80-A3E2-86DE70767494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AFCEE0E2-87CF-41E5-BF0B-49B8A3B9EE1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3F01BE1B-DC20-4F65-837B-78A0BE88DDA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DDA9A187-66B9-4A18-9375-335E64C63A7D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2141C64-5640-4DC3-B08C-C717881FBBCC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6DC082A-6671-41A6-B25F-D4C1B86044B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CA8BCDF1-9297-4C5E-ADFA-0BC6765885B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B2551737-0D55-48D4-B4DC-23EEF9C098F8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3E55912-40C8-49DF-B5C8-DB663198A13A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D6BB1C8D-3D51-43C8-9F23-2E31989D9CB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AA2B89E-933D-45D4-9ABF-D311351FC4C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ECBB0C7-ACE1-4AF1-B3DA-4D0CDB629DE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7572EA44-19DF-48E2-8818-14284CE46FA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5905ECB1-06B2-43BD-AA87-88D3A810DD6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845BF3E-B52E-4178-9F89-D4AB3E9B28D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489E2FA-1AF3-4027-8424-8AAD0C33B48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D1EEBF6-CD87-40F5-BA97-1D625608EDF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0A91164A-FA9E-4428-91E3-B686311076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73A7480-DE7F-443A-9860-3E68A316BD7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CF60879A-1EA0-4267-9F2B-E82905C3B5B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B6C3C5E-14A6-468B-8A1B-846C566A51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6DB0A3F6-6E46-462E-A78A-2F5D7A9703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AA726C80-E556-43C9-B179-4598A5A2731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6BC7724-78B5-4C25-BAC9-C153BD41F5D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84C24E1-8981-4835-B631-B34798B54E1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741FEF6-02A1-4313-8792-A9A19838CE00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1CF5D49-D224-4283-AA88-F9FB38A5843A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8351A6A8-A18B-414B-A647-86FD1401458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3290601-E751-40A4-B484-A4AB1B04C84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BBEAE94-FF9A-4D36-80D6-D79122037EF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C82764B-2816-4014-BC7A-8AE4BBFC0C6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2D5C5425-6510-4057-8C9D-C07D2071AF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ABD1743E-A427-422F-8779-B8115623336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0535705A-95B2-402E-9778-ED11165E383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AD79F9C-4233-4904-B5E6-2ECACA6B7BC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BA6F55A5-3853-44A5-B689-144EC5DFF03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4E510FF5-28C7-4D39-BE05-41C8CB45A74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B9FD7BFD-BBDA-4682-BB1C-B4F23D56DD7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D0D170A0-F035-449D-9743-8CA3829424D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9FC1477-EBAC-41F7-BCEC-8B5B5E931B9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17ECD3F-9841-4B8E-8484-3E5DD8DB7DB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5835529-5FA0-4554-9A17-4CE2AF58B62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6E1853A-3EF5-4043-A4BA-7310584B8A9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421AED6-A6ED-4F6F-877D-5E3C8DC54FB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946C480-D4D6-49C6-81B1-3FA92BC427B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3F71D0F-6CA1-4C7C-945D-205EAE901CB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51165F83-712C-4DF8-8B85-401B3E5AB2D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270E2BF4-EBD0-4039-8992-23D466BE3FB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3BDAEC29-4BAE-4901-9DC7-B511A3CE679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1714F98-17DA-4E8B-B43A-6180D8816E0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14242902-F862-49AB-8477-AC7F28885D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27B8B229-9193-4D11-BC08-8F2B80480F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70F05BFD-BDAC-4D15-A2F5-6800BBC82EB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FB4B39C1-8334-4907-9A21-CFD422D853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50ECF559-C2F2-45B9-85B6-1B1F833204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D142382C-1320-45E2-B2E4-020901EECF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7C54DE5F-454A-4909-BFDF-7707AA3C08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DF54B00-6417-4C60-8132-A11985FED53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0C32402F-62D3-48D1-9D57-ED11CBC331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2DC2A44-20B7-4EA7-A996-CDEC9D81283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20E251B9-51A6-4CA4-9BC7-166258E3940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8BC7395-5195-4BFA-9849-1D8393828E9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284F72B0-7F9D-418E-85E6-97111B1A028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C4696F6C-1010-4332-9204-E03CF84C66E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D194D000-F978-4377-8187-F68962C4C0A8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ACD84DC-C995-48F3-B579-973899AE69B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953196EF-9847-4AED-A31A-08A033A4CD10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E876B97-029A-4B94-8242-96D9EE668BEB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C3DB1E5-8F42-47EB-8719-A4E5692401B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BC62D44F-FCD0-401D-8A48-4C7422FB34F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B06E186F-7085-4422-BEA0-8FC7ACB35BCA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08B839A4-6CA1-4D04-A17C-1AE6384D72C2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207C034-B3BD-4749-8702-F7501A1867E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B9FBE0B-407C-49E1-9DA6-E5B1EEF4DF6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D0BC06C-7BB9-4E6C-BC94-E4EBE27EC61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4CEC0F4-1C66-4D32-93DC-788712F276B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DF8C6EB-62E6-45F6-BBC0-0A41BD5EF1CE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21B9513-AABD-4B52-9760-D154F168CAC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7F8F44E3-24A9-45B6-A254-5229044FBB7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94AFAAC6-6612-4AE9-BDF1-2B68A5D10E9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6C3AEDB-2528-46BC-AF21-850D31C60C5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4B02E339-25BB-4D58-8AE3-70008B888EE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DCB0F773-B59F-4602-8A4F-C2BD1109B78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9210F7A-BA22-450F-9089-882FA3DCA0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C6200DA-B590-4D99-B40F-A451319169C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A6C7274E-D26D-4A18-A475-403BDAACD65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1B42BCB-3AEC-4700-80C0-3732BA40B04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F3E2A031-23E5-4FBD-8FD3-878EA75A9F6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F305F71-83E8-4749-9684-F0F428434F2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27CB65DE-71E3-4522-8D97-B7A3B2626C6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292A931-5A87-4D7B-8271-D1929E686D5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9702CC24-E7D1-41C8-B671-29E0A46B564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447BD9E-3DC9-4612-8C88-A7ADA9A6615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AB9D3FE-94BE-45CF-89AE-371C7D082CE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4E0CB52-A4CC-418E-BB7F-78D5F996D93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8871D17-2D18-443A-8310-35C07E27053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54B7AB0-460C-4486-9B72-3FD5E003C1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2B348923-C97B-431B-B2CA-53E2B632048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D4515B6E-0681-43AC-B9D1-885E80AEF9B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8A59063-1B84-4C01-91A5-B967571E1D5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EC3BF2A-D2D7-423A-9CE7-EAC09D6479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59A2AD3C-68D6-4477-A912-5AAD185D6E7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E8B7CA44-C4EA-4D32-9288-C5D59F02745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6CBFCDA-11FE-43A4-B923-55DF13ED50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A7B15AA-C175-4F59-ADB3-07650125F95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EE1CF99-355E-47AB-A8CA-BEC760DA404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80657AB5-D142-4B09-892B-8ADBF4075FD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CACE7FA-E0ED-4D12-8362-FB6DA485CA8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ED0AF8A-56FA-488A-873B-7952B2E4880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888655AC-45C9-487F-8D30-FCA8FFBB20A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3E34772D-2F46-47D1-B4D8-1C008F3E996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B217398-BD1C-48A7-AD01-0E21D523008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ED01D237-D649-416F-AD86-58D01CBF54D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C361A2C-0C2F-4A47-9F90-C2140EAB87E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86A143D-D7CF-41F4-95D1-15F2083C066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A8050DA4-346D-47D9-B32C-002BC84F611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F13EA41-9947-42CD-896D-E0F62D0AF06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51AEE54-07C3-4D3B-9DF9-66EEF9172F3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AE52CDF-194D-49A9-84B4-052A3B90AC4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99A9C65-2B02-423E-94A5-11DA46D9D35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7C4DF8B-8D5D-4920-97CE-4F768CF92C2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BBCD04E-FFAA-4F79-B784-4DD86F80D5A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3A328A50-A06A-45A1-AF77-7F255901355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A63C3639-E209-4757-9591-5347871F011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E557E806-15F8-4EAD-B3AC-BD2C42A28580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D99BDD73-E207-46B9-BD57-79959B15BE9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A9A9921-D5DB-42E6-B9F6-E61662653F6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4568099-7B0E-4D27-8DF1-F750B094DF7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078CCD90-72F1-45A4-85EA-A8DCAEFDB7C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F8204FE-A016-443E-AEC7-B59EFC265B8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6A8D251-28A0-4C7F-8132-4A91FE304A30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A3B9526-8398-4389-ABDE-77EF4389804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43244A1-22F9-4B9C-A617-A35A62CE0A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7C0D1CD-3B83-4B59-BF47-14E8E7A5DC1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703B58AB-0813-49EC-8D47-6FDC90A6744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FC5EF90-AB15-40CB-9AA9-F36FE9833FE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B80E014-0977-4F29-9174-79DCA335125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88BA0549-5B2C-4715-9947-2ED31BBF6F6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662673D0-9408-4596-8549-FCBBA0F97C1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D8B0111C-113F-4967-A0E7-7390F9EEDBF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E5E2CF3B-3F1D-45F8-889B-865915E39A1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EB5184F-5F2E-4800-8299-92E640AA4C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50935AA-55A2-4276-A5DF-B1BB595CA44E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7B7DC519-13B2-4F24-9682-E9A7D4A1BDD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0DBD797-68F1-44FC-9D9E-74F73AC2BAC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BF4D31B9-9192-476C-A225-D5758AE4CFF0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62783E29-F921-428C-9880-2DC18944BBD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59B810F-6B85-4D18-9C3A-533FB154F85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41B727E-B7AA-4017-8910-3192597F20B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4166D47-3C93-4E8C-8DF7-5CC93FF8F5F0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86C9360-20D4-4DD2-9501-9A8CEB02F3A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CD3AFEC7-4593-45F8-87E7-A3CE8BC42F4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17272694-BA12-4CDC-A5C6-2DF2C8AE914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B7C7FAC-4723-43D1-8A80-ED7E499C197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CA96E998-38BC-4888-B115-2ADA12DFFC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0E841B2-3ABE-4B03-BEE6-AEB7031055C5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7143C8FF-6D27-4FC2-B30C-9665FFD89C8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B67A4C9-6D8C-4C27-9DB8-AE614EFEF2F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F9139E1E-A908-430A-B9E7-6E971BF04B7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E767699-E021-48C0-8C2C-5AA344617B4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9FE2D171-D7FD-47CF-94D0-AC55FFE2467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CFB4F031-0266-4A4F-B627-1A3E267864F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51011EC-9522-4FDC-83B6-2FA19A34EEC4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185A2FB-9223-4B07-A7E2-A4A9907118B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6C726F8-6961-4734-B5DF-DF8F43D5856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4A169FDD-CCC7-4522-BA54-5033F8972F1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D0E9E4B-744F-4EAB-8DAB-FACB82D3220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08E83D2-30BF-4EAF-8374-4823B801C52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C74B7095-92E4-4098-8539-CAB1C44087F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7AECAF43-ED32-4062-B64E-0D934528459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21ED04FB-4097-49B2-9221-8130F01793F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996331B-6752-4FD3-B80F-A30EB5B2420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8348F125-19E1-4CA0-8688-4F31DF389DB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A297B696-8C8A-4FD8-AB60-DAF4308EFFD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258BC1D-1199-4A3C-83E3-F0BB7F0B27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D7F31A0-5730-4DC6-956D-B343C3E35753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856A7AC-1A19-4324-9B25-C7D6EC29A07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42C51CD9-9BB4-40B0-A208-2BE5C572160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37A0922A-C163-4007-A74E-A9AEFD13A340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DD5C935-B4F2-4FCE-8E7A-E4055B9455F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0515AF3B-A2C9-424D-ADCD-DECDBD93C24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D078B2BF-3E86-4991-B562-E692524A378C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B124D85E-0D5D-4E1C-9124-0F3DA54771B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C365A5F9-5E74-4928-A422-7C43EF1B4A7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4F0E604-DFE9-4DFE-B248-1DEF01C7702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030565D1-FE45-45CD-822D-0D00C015444E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349F438-1953-473E-ADFA-E59C7BCAF6D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C59DD799-A26E-444D-80CC-307E2D5EA4B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1B588D2-42D2-4C6E-88FF-DB238C2C33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2A1A551-CD5D-4123-9394-F0A4C0C3F8A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E1867BF-0CD9-4E92-B1BB-745B4418C9F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FB7060E-594D-46F8-8B5D-E971DBC946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16608D1-BB97-43B3-8350-21006D8778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22B8DEB-624F-4C46-B7DD-A83748EB3ED6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909D549-A33E-46A7-A1F6-9AF74933F0B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FA263D28-CE10-4908-8C5D-4D48410E403E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6CCA868-0955-4549-9F88-C872EE3FD048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F8ED7DA-CD2F-4BB8-AF41-DD8CD7958394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EB9046B-8C2E-4B0A-91B9-7D0180D780A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986A1D8-E2F7-48A0-AB66-426473D5997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0CC37C2-58A9-417F-8D50-1F82C4ED7BA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E378F45-2507-4FAA-B856-C2A4C5E6026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261A0CD-2FAE-4BC3-A1E1-688889E515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DB793E9-1A1B-4CE3-BA06-214FAEDE954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E517A8F-FAB1-40F1-899C-C6449497A63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1835B63-2B42-413F-B60C-F7806E54C95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78319DD-D66D-4DF9-BE7D-5183B298CF8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A0E1401-8C93-4C4A-ABE9-61986D1E9DA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523387C-C85C-417C-B052-EAE2CB7F0E2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EFC42EB-47CD-4A2B-A320-513F6764E8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85E4E0D-5DB0-48B9-A085-2700E9AD36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DCDDA1A-4B39-4B91-B4C7-4B4CCD6B9D2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FD3C115D-7376-4177-BA28-365C6EE1325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A26BCA1-F97D-48C0-BAAA-6471E7933B04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827FAF1F-9861-4EB0-91CA-0CD744BE831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36B9782-BC2B-4E4D-A08A-0A58F14163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3F5BBFF7-E31A-4440-8376-88DEF8DE0D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42C6108-C130-4275-842A-546C474F49D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4EF1394-2435-4D7D-BFCD-69513321AB7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C31C44D-844A-4264-8D05-DAFA479173A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AE4C0D01-4C7F-4AE7-9540-0904453A5632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CE513E1-0CA0-4C39-8BC6-079ECEE98F3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5437FB29-2D4C-4239-A23F-CB469E120F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1ECD900-A250-482F-8B0C-1743873D3C2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194BEA4-8A91-4694-8DA2-43ECB14D4E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82A1AD61-2CB5-4859-9975-3CAAE24C63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5A467F1-51CE-4E82-AD2A-7BF41103B9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F3BEB3FA-72C9-4C23-85A8-9BB068D68D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AE61A49-93CB-4A42-BFFC-B113D113D6F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2B6ECB2-3713-478E-B7AE-3A8E990D10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4BCD0A3-F21D-4634-9B0E-80EC5A5E79B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6E238AB-B6D4-4CA1-AD5F-0CF21BE1872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1B27F89-75DB-4A2E-9F5D-35FF98F07E3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FE51DEF-7E0A-420A-91A7-468DF73998C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226F064-AA00-406B-9878-FD39341D9C9C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82A3210-474F-4B43-B593-68E7C50C786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3C30D81-13CA-4EE1-B569-F3145D1F25C9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CA85D381-6D25-4ABB-ACEB-89F7082453F4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E316F7EE-2012-4154-86AA-E1BE9BFA4774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928889E-45DD-4FF5-8510-606B68EE129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338528D-57B3-46E5-B96C-3CF16BB1382A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523C4CA-310D-4A38-9922-5AB17658AF14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D8FD0C4-71FC-4995-BB00-19E7A4AFEDD1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005DECF-7E1C-48BE-93E2-E7732A584C9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A3E39229-17AA-4994-B121-35E6560EE7CE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798305A-1F42-4DFB-B5E3-9F59B5555BB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193B590-F7ED-4E8C-9B51-11C2D67055B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C29E5C5-3917-4869-A6AE-BF06B91A67E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C822F79-242B-4492-8818-FD0B2665B97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4D1B440E-22F9-4D3F-BB01-17180B2A3B3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2F52F3D9-546A-4F4D-BD2D-013530301E5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3AA58E6-C661-46F6-9475-A70462D0E4E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525A8301-71C3-469D-A446-266EA29B75F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344204EF-8ABC-433F-BE4B-FD377A9B33D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918B4203-252C-4332-8B7F-ECD1C28C867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9C2EBAFA-DA9D-4370-8F57-DE72D146873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FBE3349B-D018-44C2-AAC6-ACB88DB6543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24FB95A-2C9D-400D-A7BA-927838ABBA3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0932033-B8D4-4A68-9ECB-1853763C257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76EE491-4F7F-4C41-9C23-DE9F75858E6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0178C8AF-F909-46AF-80EB-8CAC530CFDB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7862B17-2ED7-4D99-A731-1C1AA72A417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A2B0F031-7028-480B-9B91-834241FF383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6998CB9F-8EC6-4583-A982-10E265A96ED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D4DCF3E5-052F-4F88-9A00-B64AF42380C6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C64E7ED-8CA0-4638-91F1-459DFAB4464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F1C3AE5-EC84-48D5-9D3B-B03EB300131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5A35D9C-40EE-493A-9406-3CAED376BD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F913C31E-5BDD-4936-A640-66A4C0E20FF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8001D9D-0C81-4C1C-9F4A-1EB08352806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A1F54AC-1178-498F-9568-708EA52A08A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4F6DBAC2-AEC2-4BEF-8C35-2E60B95B7D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6A64555-1F60-4C17-A43B-6D26FC5D265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461A253B-BE79-496A-858E-7193A4E04EA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B61D2F21-FCE4-4E32-B313-8721ED9832D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C4196E73-148D-4B78-81E0-FE67BC3F828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A0695238-F194-4160-B6E0-FAF157D7B76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5E76BE9-9E67-4EE6-B4FE-02C117B9E92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2134385-3C8D-40FF-B58B-DC28D50AF35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A624E2E-CDC4-4841-88D3-C9557975D15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687BA49D-6F73-4E5C-8555-65147F2819E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A3BB0EF-D23C-4657-8691-55C6032B96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9289A96-0272-4A18-AF00-4D54B4E3AC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BE67DE7B-9533-46B0-AF07-42E30A042F3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5116E0F0-5713-4B99-A815-9EC78BDF449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BEC96ED9-CE24-4C7A-9763-0BAC5A427B2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AE3FFD0-01E5-4254-B7AD-AB8936A5DE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B6CE03B-6DD3-4726-87B5-4C9605EF5D7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1B3CA5B-EE6F-4362-87E2-B04C4011F876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23CB027-C804-4148-A581-2819C2A7803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7B1A180-4653-46D0-83E0-EC3FD5EA91F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939E237-A1D9-48F9-9188-28795F0A5DB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E41BBEE-D4EF-45E0-85AB-3811A430A9F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3FB1FE8A-8E5F-42DD-A554-18B97E16CC1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F5724813-E8DD-4B75-90B9-EE07EFB8E70D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65DDC08-1B0F-4E78-8C64-AA67FB4ECC39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F6E7C45-712D-4336-A1F4-1A42876C769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BB76913-E08B-4BDF-895D-C7648FEA50E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447D1BC-3BFA-44B8-B6E1-D9B4A9200D0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51647984-1B9C-4785-B145-A02EEB533D0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597CF765-A0D5-42D1-8DD0-DFF805AEB9C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0BCF92A-8E20-40B0-B957-BBAA71F5D772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D98B0C0-08A1-476C-BB21-139A1777CE7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94E372A-9E8B-45D7-87D3-B86349D3A3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6D58B66-D486-46E6-9C32-A76450B3657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24F48AE-FA00-4668-9510-9D4D6FDA604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089C624-AFA8-4863-AD57-0D83CEF0A69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A230C3F-BCEF-4DF3-937A-AACFB2D1A80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2BBC01F-ECD3-4F27-96F9-167D2D863CE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F7464D8-4787-4C11-97EB-288F1389379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BD36B09-1FDE-4E2B-AE55-C81DDB86289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6C63C8C-1E31-4A32-86E4-845C310B97A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12F56A3-8521-4305-A976-B7D9FBCA08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009E281-16B2-466E-B5F3-C47701C2F52A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39265B3-BFF0-4831-BE1D-7C9DB54C7CA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51C5A184-24F8-48E6-8D59-86320424A39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1EBAC72-CF60-4A4A-82DC-8A5811A1466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B54E54E-37EF-4CF7-8D57-F5DEBC661DF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1F7AE08-BB7D-4D53-A0C0-AA7399F2BF9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38715D4-2670-47A0-A539-D736D33B16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47C810C-ED44-4F0B-8E96-716884582A0B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3A8629B2-288A-4EFA-961A-BF00FE7F8A8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6AEE8D0-28AF-4269-8394-D5F9F46471D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1FC8CC8-E177-470E-A32C-698C046D0A5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331AC4D-779D-454B-9105-BB3573663F0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A944363-E62A-4C91-AA33-955C49A55AF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0C0D8BA-11FB-4DC5-8161-12FB2E75EF34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5C869801-A400-48C9-BBFD-55225C0F380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8FDB881C-77E9-4CBE-94DD-437191B4844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E9DFDD0-DB82-40D0-ACE2-166E644EC593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F8995E9-1EE2-4691-B34E-6CD6538EE37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5127665-321F-4968-B1C0-78A26E9CCA3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5917F18-5911-4AFF-89F7-AFA361E6193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28D9055-0D62-471B-ADC0-1091EC018F2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3578C0F0-4627-454A-9F0D-9F655D9BCEC8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171B4A3-9B44-45E4-AF28-9B4BE959BAA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C8DAB22-36BB-438B-8538-B0441DC5F4B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71786F3-E133-4C04-ABEE-383A460D471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FF5ABE9-D2FE-44D1-976A-94E668FD912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45D0B6B3-C206-46C6-ACE7-F9344C66957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36F28221-15E6-4BEF-B67E-15590E4AD64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21B6599-C940-4B40-9397-50A74DC23E17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0DC359D-7E28-4625-99B2-6A40A1D7948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3823F80-12E6-4BB8-8401-2B1A938A940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F22BD48B-BAB2-4162-B252-8113DBEBF14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751D3AAD-4C31-4877-BCDF-CDA3EA6C002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8722951-EEEE-4565-944C-97BCC191169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BF14E897-BF05-40A1-8D8E-FF4EF27F260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29D519B-D20B-42F3-A23A-B9C51697296D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E67CA68-72F6-4745-A12F-48867DBC5F8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8AF7F70-0DE1-4DD1-A45C-BD8B67A4176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DF56D222-37C4-4F2D-99C3-9EE54B524A8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522BA29-044E-4C76-9B9E-5757754BD78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E1226315-35FE-4BEA-AE64-B025A3B2424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788273B2-3AE3-43B9-B3ED-3F0F62A3015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A1548DE-5209-4228-8584-87E0FB25277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F431748-2A2C-49AC-8BB1-083430AA91CD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639664D-F0B5-4BFE-AD1A-D14537B3AAC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82C1A338-3A69-47E0-9F98-A5A52FBF038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99339BC9-D6BA-4059-AF39-EC95E1CB03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52E6400-2B78-41EC-878F-83859F9C0AB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B74CE9F-F661-4510-9892-EE7DB58F9BC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3E4E22C-0112-4B7A-A917-96C6A91AE7E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A78A9725-72F4-455F-9798-709058E27A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FF6CD87-F176-47CD-A53A-011D4C434F9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0CC877A-1BFC-4690-A8E8-C012E29D7CC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71CEF556-873F-458F-BB8A-8F14261176B7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9C79A93-7D53-4758-ABD3-5EB3895BA80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6A68989-E50A-4B6B-A28F-0870C705666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485E3D4-5109-480A-B0B7-CC40098B94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04AF425-22E6-43BC-9F08-38A3653751F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E6F4927-2524-4A15-B419-2BAB600D712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1C32E53-ECB2-4C2C-80DA-9AAF696963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EB0BE8B3-8609-43D0-98C5-1E89921F67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09141CC-FCB2-44E6-B79F-8838EF090D68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741FC7A-E715-4642-AA3F-7F0F57D739B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CA7ECD0F-E14D-47A0-873C-6DEFBD0391E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318FAA45-1B1A-43E0-9E17-882AD3CE510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675DC71-C337-4B03-9E06-2F760ADFC6E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3B57F4B-0EEB-4977-BD85-9635DA9BC24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75808B0-69B4-4CAA-9BB1-77D43B31E34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75A2BEB-D8E0-430B-B4DD-C6B48BE0D5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F20B4BD-760F-46B5-A620-131A5FF1794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E95705B-4BC0-4BE8-8828-AA39C0B740F7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17D030A-EECF-4E73-B6E6-5FFAC7FD26A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8472D85-3BE4-41DE-B636-AC5B2DEE05C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3DEF58D-3F56-40C5-88F9-7864B1654A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D98C429-ECB6-4541-85D7-D9032E12B2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8520949-B505-43AC-8A61-B0C3D5E3977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686A25E-4429-4254-A8CB-F467585DC954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0ACBED8-8937-46E9-8927-BD527FE46418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2E91139-10F2-406C-A992-200E91A7D0D1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7BA5AEA-7BC1-4621-87BD-F864B3675E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9A0CB00-AE66-4C03-8039-05687AC5FC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3E24567-C9A2-4955-8880-8D2F420E8E5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0E372AF-C69A-4B14-8D68-47DC76D4F3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57CDB0D-8AE7-49DE-924E-737CB6BF9F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0ABB7FD-699F-4E12-A96B-AF8CA91A8F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7DE0A10D-9399-4231-864A-D4B3EF7046F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2F07926-3BCB-4E32-AC12-8DEB29DD2C8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F2FED1D-6A79-4CAE-9CC7-06276F9CE8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FEFBA5A-E360-450D-B1EE-5A3FB6AD1EA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111DC09-AB6C-4682-9113-ECA5A50A7B4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D396ADA3-DF4A-4EA2-ABBD-5E43485E822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580F926-3A5C-4BB4-8182-58E1A8B249D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9DE8BEA-5404-41AB-B0F1-21C125E8E45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6052578-87E2-4385-A0D4-D9509BF90FC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B1C9E41-42E3-4CE3-9BCD-6A4DA4F3F2C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2309ED0-AADE-4543-8156-3E593CDF073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0D66EF13-7B83-49D9-B001-0CF32E769F6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5C5BE15-31FF-46D4-B38D-EC12B76CE48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C20AC6D-475D-4E56-B5E1-90E023457BB0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A71A4EFA-AA27-48DA-A05F-D8DA39A994B3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05CFA13-3BF7-45CD-8114-446CB1CD9292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2C609EF6-569E-4D62-9F85-5A749AD7E02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59FC2F54-3138-426B-8D20-413B80ED905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05580419-72D0-4341-AA62-072117206F2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1E935A4-15A4-46BB-846B-271903E0D8F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6E7DB4D-0812-4D52-8ADB-6B1B868759D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6F125F8-2510-4B71-B0A3-4EDD6AC6F56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4CFE634-96BF-4E74-81D1-29EAD187881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1C096BC-FFD7-4A19-8D00-FC308682187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11CC7C5-04F3-4FD0-8A55-A8DE721CA42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C384DDA-F11B-4C9E-B744-42208D3FE3F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7993FAD2-5041-4A67-98AC-4622EBBBE61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964D9EE8-A8CD-48F9-AB12-28F2F2E0C1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B2B1D5E-5F41-4EA7-A355-C81752056B1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56C7263-02D9-4184-ACC5-C34437192C3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11371DB9-AAEB-4F6C-959B-945F03AFFB6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1DF695A-7A5E-4C9B-A33B-B2074EB18E7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D37163E-634A-499B-B552-8A994EC7340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C2BA767-1979-4C1E-8E5F-28E8A83E697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02BBE1B-3CB3-493A-9CE8-E65652DAD6F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4682AD10-E227-4D1A-8CC2-1DE454A5D2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FD9BE3A-4E0B-4B90-95C4-67446FE72F8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814A88BE-C2F2-467C-8D23-746C5492FDC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9DF3D3E-CA8D-4DD9-B072-7084ADA5F65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BF54FD2A-46C4-4434-8512-411184BDB92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0D629E3-91A2-4FA5-84D4-552784D88B1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1B4EF89-B437-4DDC-913C-DBF83D7B081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6C4CEFD-5677-4735-A75E-BB0CEDB39A1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0BCC4E54-A0B3-418A-A0EE-88D768617EC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2AF777F-670E-484D-9307-ECB248B3CF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2201A02-7D25-409D-B90B-3C6063E6D24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2EEBBDB-8117-469D-BAB1-E55C5B6C776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CB7D048A-162A-4AEB-99C2-F7F0059FD5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52CDA264-F60A-4657-8697-7C232C8B81C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855D109-74E2-4855-B2D5-BF8AD40DB21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A81AFFA4-7EA5-4115-92A9-D92F1147FDF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64F50023-2DDA-4036-BBD1-00324F00F42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B0400BD-DAFF-4B7E-ACD5-3C999081DE2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BC22E353-F5AE-40FD-88A3-8AB1A840ED3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3B400B0-69E8-45B7-BE0B-E2C58BE079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D27D719-1871-45AD-98D4-8A624255BFB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0DC7FAE5-5656-4F25-BC07-0637F188087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894A039-E8DF-4E6E-8621-AC0E24109610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2E272172-8CDA-4601-9FFC-BF89F9F957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68C9FDAE-FCFA-4B2A-A033-C8BF16299F1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5C14B9F-27C2-4852-86E6-E3C01784D61C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217DD90-99BD-4424-9774-7F1A996F074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2756786-D6EC-4ED0-8EA6-42BEA653335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3F3C275-E87C-44BD-B765-0B0807D2245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5D2561D-8016-43B1-AA6F-3164D4D1800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1F6998E-5B73-4247-B58B-8B5B6A0A625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99B2EE02-52CA-4B10-B548-61058F78B89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8521E6B6-330A-45F5-A3C6-BFD64C9DDF8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F89C4A87-653B-4969-A4E9-CD47907C281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E890CBA-B9A5-4795-8B6F-A3AF8744843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88B01FD-9C80-4C36-A879-440A1E2D96A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1F53D11-5281-4C68-A1E1-EED5C63CD79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F8345358-BFBE-44CF-8317-C514A0AB7B7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5F498677-E529-4D8E-B9DC-2FA9687851D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BA904006-72EA-4EDA-814B-7A65B7294D71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4C4DA444-2146-4026-AAF1-E7344BF0967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41F5EAB-7B5B-4A47-A37F-2DC121125E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69EB041-FADD-4FC6-9875-A088B12E2B3D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6F1E293-9CE2-483A-9B46-1988B2356729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9F493528-4B0E-4397-A78B-20AC68744C6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2606ED6-84F9-45C7-B349-EA8C5DCC50B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69BAF1BC-B8DD-46F1-89D2-14919D58742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5AB9893-2D24-43C2-8DF2-226E5BEB76C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FBB6DEE-DF23-46D2-879A-C93B312E142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7C72E206-A91B-43E6-9020-0F87B41EE2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DBD1577-1EE4-4C3B-81CD-6F68ED23A6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4B986935-993C-497B-AAA4-A63C575AE62A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2C51350-F759-48CF-B31F-672675B91F7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CFE7578-F937-4829-965C-3B80E4FD7F8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927AE37-7F72-4E81-9441-8BA77275BCA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2745361-EE8E-437F-9F83-4218432291A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53C0A9A-61BB-4DD7-89C0-F7EFE03C27B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8FAFD9D-C9EB-4DAC-8489-AF421345E0D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C495B7E-22CB-43B8-8482-FC46417E158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D16D131-7AF1-4AB5-B145-3C6DC1BDEBB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471109A-207D-43B0-B195-7861B63713F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23D90A1-6264-4EB2-8E88-67EDC2E0430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069CE5EB-67D2-47C9-95E5-D04F25BA979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66939D2-C051-4612-9852-79F3B90F2A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AA7C76E-80CB-4B8D-941F-70620E95FA0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05A904F-D6E3-449E-B188-4A18176A0EC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148B794-57FD-4745-B78E-93CE5657DB8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C9F72D55-7B0B-40BC-B28B-C06C2A0B51BA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13EF68A-4AD2-422A-9F73-A259CCE3398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72227C3-E1DE-48BF-BF76-0F33082120D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0D6885A8-616A-4F58-AB79-B5476386386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D4D7261-9331-42C3-BB52-6674CAD8950D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88589DC-8AB8-4247-AF6A-327EEC4D59F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F5E35A2-6525-45EE-A67E-D89B3FAF877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D490EC63-D0F3-48FE-9615-F6C0C8186CB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B0F934B-999E-4C99-9ED1-6A81B2D7238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AE94539A-A11A-4346-896F-70440C569F7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CEF1C74-F7CB-472A-8CCB-BABC8C2A734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186BB64-F790-4FF4-B719-7586E35E619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CE9A8C2-AC1B-4E9A-B4CC-9B43168F2B3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047DDE2-ED4D-4C4D-B560-78D914F71547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00B80E0-8899-4C47-B3AB-505DEE1125D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ADC64EE-EC2B-4B88-A60C-ABA0C86FF43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F8DAEF6-E086-49A4-B324-AFA014AFC1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D1B411C8-DD39-45D2-8BB9-8ABD764802B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EDB078B1-B3FB-4007-92D0-BA5B63C9F30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E0BEE68-83FB-4AB0-A3F5-E60012B0EBD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9F378864-463D-4ED1-8049-D13073A069B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76AFD47-D850-4A27-8E57-48715E66FB6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F45C92B-02FA-45B4-AD02-C62D6D11BA3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013F2E4-F3C3-44BF-A42E-7C445A31560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A75D3E19-99CB-42A4-BF18-4AFA3C09862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9A61BEF-1739-4E52-9BBB-831DA3F55B8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9708C7C-FCA6-417F-A9F8-68EBBE2AECA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4A1E317-0E1F-4E51-B50A-A059494EFFC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A31F1A4-2318-423D-ADF3-60049EAD351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CE06FA91-74B9-407E-8185-D82792F00DC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1CF5DBBF-391A-4368-A37C-5B2C46C9A2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3FEB45A-C3D2-4626-82C8-8E3F0A02980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171A614-B874-40F8-A0E5-71A3B338EB2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A779D70-EE1A-45BD-AF2E-373559279C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129B656-BCD0-4318-975A-3169FB7773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2DEE428-2703-49D5-B7D8-65585A6F241B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900C4CD-E3A9-4A4C-B37F-B22A90EE6C91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0F41A71C-A3AB-4B32-A1D6-C42BAF8FC28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8B4725C-4A03-40C6-B0B5-6D28A5A8686D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A7D6586-2471-4BBA-B430-297E41634E9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C5D4805-D41C-43B0-B4FB-65C3C43EE9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1F02A3B-FC6E-4D2B-B841-6FC222D4C2D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E6589E5-0F1E-4AA3-BC61-47BE2B9E2CC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10EFE21-86D8-4A7F-89E8-AD66E11CF5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47AF28FF-D9D4-46DD-9286-765974687DD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5028B7E2-02D3-47C0-85A3-1DF6C1D2ACD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150C210-392C-45CA-9087-766B27A00E8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F059BFB-843D-4D86-B94E-4C42046FBE6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EE96E472-1A63-45D6-926C-9A5D60FB829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E0A540AF-E17D-4766-8E4B-ACDF8A31D76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8E8A55F-E8BC-4128-A709-8980A724E05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48F3342-33F4-4715-B481-BD85B144D4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45C82460-C959-438E-93DE-ADA8E50037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112A2DEB-FB1B-4DE9-94F3-DA111E7D28F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422A45D-0C88-4A5B-BBC6-996E047F20F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7C531467-FF3B-4FB9-B294-AA79CCB3F13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A39A086-E146-4A45-8668-46268F17CB5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BD9A887-3760-40BF-9534-548478A891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B449B3F-9391-41A7-898C-C200E838DE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FB970C8-BE7C-491E-A5E6-E19B9CE44C8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D752F8F5-FBEF-4CCA-B7E7-2B5BDA601904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043DDC13-A0CD-4F49-804D-A106B0FEA45B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CF6C76C-F40C-439F-9412-668FD39065D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82509F4-BC3B-46CB-A7AE-29B5C293EE0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1D81395-2865-4D9D-B712-F7E415DF6BA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BE72D56-E1BD-47CA-B8BC-7BFF1E388C5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FEB05B6-4D4F-466C-A420-18E1336161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35AD3F8-D2E3-4C7C-BCB1-92309B6400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0176560-9BEC-4C05-83AA-29270D20D5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D266DD1-A170-429E-AC94-2D93DD2BB9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49288E8-463A-4F7E-AE81-B27E90600373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8141FCF0-CC5C-4DD7-8282-5792A8BCFB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5C87EF1-CFB0-4930-A48F-7C091FF6772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52B839D-3154-4830-8AFB-34F996EDCE7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D074763-AD61-4EA4-8CCF-1E5A68A1E3E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67000FD-41AD-43E8-A953-EE1D4DDD7B9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27A98BA-FB17-4CFB-9080-D982AEB459FB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EF3654AB-F8E7-4CF4-A041-C59853F9B00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1583B17-1D7F-451A-AC11-93DBF383AF8E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304DE41-628B-4B7C-B46A-FC8778DB1609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645CD0F-88CC-4AD6-964F-7202646087B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ACA58FC-2009-48BA-B94C-FEC768DB8617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F5C29CB-2A50-4B85-8942-0488ECD2B51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5C53F24-6CF5-4BB1-9699-5089CD80D6FC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57FCFD86-9C4A-4900-845E-847694F2F20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8531AA8-5F4F-4CCD-B45B-076E844C28F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2448A79-6E1C-4CD0-A7BE-54125FDDD6C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8D4207F-97CD-4BED-9E2B-08F78A1DC12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AFF7AA8-A426-4984-9D48-A90689BAF96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33A3E8D-991E-4A89-9B5D-1B1B9531E11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3DE463F-35C7-4AE2-9D58-22106B7F49E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FDBECF4-7805-464B-AE90-DC34D7A4A85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2A6A4AC-1EDF-43F6-9BDA-1C1E6D9950D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9D15933F-648C-4EE5-94CA-22924859F9D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B913CE9-D3BA-40FE-9109-4AB89F6D19C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5929B12-B7A8-440E-86B3-5747C717448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C9A1F5A-3BEC-4FC9-A7AB-43ECD899F5B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5DBDD65-453E-47CE-A800-C6540D6296E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2B1318E-18A9-4DFF-89A0-E892A7FCA1B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034F60E-F1F8-457A-9468-862BB107877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B7E6CB2-C982-43B2-AAA6-69C91EB84AE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2D38936-452C-4643-88C0-43DF157C10F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6B7E199B-C106-4A2A-BBBD-6F5822C235F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C3289901-7BB9-44AA-B272-3027D16443E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9EBB529D-7D51-49EA-AA93-9B6A51D569D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6D13112-96DB-4970-BA20-55717D95846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CE36469-5C2C-4EFF-8A3B-818B6B40801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C962205-A4AF-4DF6-8CEE-35D513D47FA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465A0AA-866D-436E-B1D1-FB50AC9072C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CCB85429-9ECD-4C56-A136-884EDC4DF35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6F73535F-2AE6-4F27-A8BF-CB80F56763E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8BDAA27-2C60-44F9-B64F-06B2EA97E11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FFC5A1A-2D3A-4711-9CC4-7E7A8DBB2E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41E6DAA-54D4-4BE9-B2F6-CD41A1F357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C204F92-9A67-44D8-9872-A5571882457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C1593DC7-2153-4D29-8FF5-427DE9B3CA1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5B12826B-51D1-4AFE-B01F-969DC13E74E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416D86A-24A8-4EB1-83B1-CB2732E18EF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57C79BD-E1B7-424B-A0C4-97ED3B163B7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F6887982-0EF9-4E53-885C-83AC7C30C6A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0768C084-846F-4087-B918-1D843CA1686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816449B-DEEE-40F4-9438-0B0B4765BA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D73992C-D11B-4D47-A0B5-4C3C57B2F0B4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B9DADD1-797A-4BF8-9B2E-4AACC0620B7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A6994A8D-2895-4C2C-A5A4-CDF80DB154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C9AC06F8-55BD-44F7-B478-B635D950663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E84A04B3-76C6-43B0-B673-A5F748930B9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1BB7DC05-560B-49C0-8B7D-69AA0608418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C02487DB-94F0-4E07-9E4D-F4BEF127921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D52B5D0-047F-4627-863A-84CB358D14A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ADFA0BB-DC31-4463-B188-ABE51AB5E3B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7A114280-D1A6-4439-B01B-DDE1E52373A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ACF19829-E537-432E-A9B8-ECB30AC5440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E99EE8AA-8445-40E3-9FC3-A1908125848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6116C9F-E0A5-417A-BC0A-8A6319B5B52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C5EAA54D-6A37-47C3-8ACA-4BCA608F852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62658C8-6931-41D7-92EB-22B2C481DF9A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AD45A29C-4BFF-4C4D-AB91-4B21E69CD58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21593F1-B5ED-4C8B-A38D-0171C269FBF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5D7F8F1-9041-4C93-926E-48B11634BAA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0EF83F4-9CDD-496E-8AFC-13DF72F5CFE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5B57912-6190-45D8-8BDC-C3D9A436FD0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9C636094-E38D-49A9-A8C8-BEEB9F03587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80D25E4-F70B-4A72-8C43-B16DD1CCCB4E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31602DA-055D-4415-A1E7-1D4188D1E78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7EBAD2D-5497-4BD7-B349-E0626B0A87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325DD2F-FAA6-4620-BE63-DDDC751C001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B15CEA14-8C4C-47CF-92A1-DE92FA110F0F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F6563DF-79D1-4367-8C4D-31D1922DD83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1C1B279-9698-45ED-8FF7-84CE9E3BEDD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C20082E-48A6-4124-82A1-BA59E5F8CC6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3B9AAE7C-5768-405C-AAF5-12D208A26FF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39E3CCF-87D4-4A54-9931-3F1FEB5D6EA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7A2460A-E7DD-4B4A-A6C0-5115A9D6F8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CED73B9-0B6A-4D8A-BB61-5E8907733F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98522BA-0C4A-4BFD-B98B-7A8C2399CF5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3486469F-F5E8-42F7-AE61-1DE052C6A95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6958CE2-19AE-41F7-A01A-C691F9C9311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DBD0E78-5D52-4BEC-9955-56EE618E450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DF0CA652-ABCC-4F16-B874-393952F0F28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DFBB6F3F-683F-4398-A81A-3F2F68CD5B8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038875B-87BE-4A3C-A17F-2C01BBC1D38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E6D92B0-AA78-4893-9BE6-2F9F29D23445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5986C37-FF95-490F-92C5-2CFA32CCFB9E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9AB041BE-48F5-4558-AD05-CE979F363B4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1BE6603-1286-4CE7-9D63-10B8CED9686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13642679-D742-404E-8205-D2DBD93483D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EAB797E6-0EE3-4BD7-8320-EEB495A5628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CBACAA7D-9616-478C-999F-3A184A85C408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923AE9F-953E-41E7-9BCC-1195F84B9A4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604349A-3CEB-446E-A692-075071AFF30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D06888A-77C3-48F1-AE06-A653C687F371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124B091F-DE4E-4410-B8D9-78B3C4A9581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A01E5D1-8159-419D-9B98-766C96EB5E8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9955555-E936-42C0-8900-85D19EE302C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78572F1-EC86-4976-A1AB-75969A97BAE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C3B0032-1381-4A13-87C6-2983B59623DC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DBFD7DA-0743-4500-AE5E-8A53EFB39AC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C4C2055-876D-4AE7-82E7-D3EB1F73A26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860871C-937F-4D58-8A9A-61E411FC197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687EBBC-9D0F-4A69-8BCC-20E5AE6AE9B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E5EFA2F-BD35-4719-8CDD-0F37FA47AC6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F52BE944-4983-4B89-8C56-70DC466E611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FF4E6E9-E483-49AC-9F54-5AAF4BB0815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A55AB26-7EA1-4F7D-9FDE-63C1F786EDD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D98ED34-9EFC-492C-8518-C04DA435976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BC413E5-31C0-401E-9CC1-D6CBD0FC8F5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1380508-3DF3-49BD-B867-56557F4672F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2868852-8FB9-4D60-AD06-BB2E464B980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2809CE2-2C2C-40C4-80D2-00E15537B35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CF43E39-37C9-418D-94F1-39734556A56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8E7571D2-04D4-47C4-B9F1-DD1D3B68887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1AA4BD5-0804-4775-AF7F-94DE8F57746B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414DE82-14D5-48E2-BDFB-9312D88DCB1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36A7784F-F1AD-4E0E-B013-BA4153DC03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A2D7E4E0-06B7-46ED-91BF-A7AC4CD0C09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E47702F-783D-44EB-9EBF-F7E94429E5C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08C1BC1-8459-442D-A9FE-9B277F78822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2F703D4-4940-4CDA-826A-AF59CBC0B16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28E71557-8280-4718-A0DE-6289804455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E0CF4429-691C-4A8A-94A4-0BE0FB95ABB3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2EE9576-F08C-4301-8CF9-21F60DB4E5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28DFC4F-F6AE-40B3-88A0-6FDCE6DBC36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BAFCCA4-D67C-4971-8D8B-17C6D958D5C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D15436A-4868-473E-8EE8-092B6C0252D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4C4C2127-189E-45BF-9373-F40EB6E0F9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75D46427-1A99-4A6B-8A9A-D32FF067907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77FAB03-0C0B-47B2-82C8-6C9E5E0C2098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BBA75F0-F716-42EC-8C92-A614BAAA709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B21AC228-BD92-487C-B8DF-1A8E15526D2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42F2E29F-9456-4A70-8D65-266CCA98DDB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B716964-11C0-4E38-BB86-B6FF12D2CB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1699277-DFE6-4791-AB1B-E95502B7EEAC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56FEA6A-5B10-4B3A-959E-11A01896FE6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5DF8DF5-4D76-4F0A-8EEF-333F4831353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2873C293-EEFB-405B-AA81-95BE389CDF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B99ED5AD-27B5-4E7D-9B45-D7601AE109B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C7C3077-2B64-4217-893D-CAAD144CB2E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4A837ED4-895E-431F-9756-9DB1498279D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C4061C1-FB48-4A7D-AEBA-7466D3CF03A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C78BEDE-A943-4717-8526-86CED66501F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72F9D28-2165-48A8-8663-AA90338E4D9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53EC0BC1-CE8D-4EBB-AF3B-09E88E4B41B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022F229-C03F-4BC2-80F0-3F83571B5D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0F3F0D25-5A1A-4A2E-9188-8763B90B4DA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47B16922-78AC-4BF0-B4BB-AE08497F563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30B90CA-CA23-4664-820F-5044F150A11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EA129681-07F3-4879-B681-9C8D3AC9FA6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B1DBB96-54D5-4DDD-9652-D1DDF79864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8C3D6A93-767C-49B4-A4AE-C5EED21888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05663DF-E2BE-428B-9AED-8B150211588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D6239BD-3744-4FE0-B8FA-EB868554D4D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F59F0E8-D74D-4138-A07B-97D3F8B96F1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5D4FB2D-4745-488A-9068-3377B52AAF5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7883AAB-2FAF-4749-B637-F697CADF033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FB049A99-DECA-4E41-81AA-E85161A4DE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B633CA8-F646-45BF-939E-9E9BA0788EB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96D70D08-24E9-4F41-AA0B-52112A4F08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1A32702-B611-41E9-96FC-E7D74655B3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F40EA33-E552-4F2D-95AB-F9B98CA85A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5802D4C-9CE3-4DA8-8E07-3BCBB71EC1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B7D82BB-1130-4FF0-BBEE-ACB10048496B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C236696-B6CD-44EA-849D-6383CFB79A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DB4D051-AF5F-4D97-8867-5C12B25C0D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B4DB000E-7470-45F5-B817-A4402D113DF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A289C76E-12B2-40B0-9354-A56F8C062FC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A25DF32B-FDD3-4252-B409-7CA19E608AF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4200CFB1-E34C-4233-89DE-C447BFFCC00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BDDAC90-D9F6-4F5A-A14E-E5C3D2E10096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E5A7D45-18C6-4465-934F-4643DD3BF61A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4043230-05C0-4CCF-8F6C-7B8E7D38C77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F7540F5-1C75-4E85-8923-841BFB28E37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A520117-4086-4705-8631-EDE2767AB28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CA80B92-7A77-47B1-B54E-23A931E6DCC2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9E84CAF-8266-4781-948F-DF5778F3AAF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0849C9B-ECC7-4F79-8A85-FE50B41AEDA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A533D207-15AB-48A8-AFE7-1A5F854F1E7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A438F52-FFCC-415C-BA09-689B94C44BE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457A2B9-7BFA-4635-A700-41FA337B2D9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F989B5C-1064-4BC8-88E2-9640879B64D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A585B07-39D6-4D96-99DB-6F2572A304D9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F34112E-938E-418F-9D28-132625FE4F5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9C04209-6631-4B0C-9240-66B1AD49B43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BC0120CB-547E-4C2A-81EF-714E2BD2B25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7F73E49-75FA-46B8-A60F-143F2EDAC71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2B4B1E18-537F-458C-9B03-4B9679F111C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A306BA0A-7F41-4909-8B07-AC95DA93CFC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76228A1-509C-4A8A-BAF4-56C3B0CF60D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D9FA18D-40A5-473E-B690-09AB250EE60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BAF46B63-945F-45B0-A767-8B4B59D0885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3C4040C-037F-467F-925E-9FA9E9F920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8F29E85-B69D-4DCC-A8FC-36C0F113511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B7D3FCF8-5AE6-42EF-B4A8-23473D67676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6162312A-FFAD-4D85-BED0-E2F6CBF0815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FE620369-3246-4EC6-BF48-673C34395BA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89E5B762-9C10-4341-8AB9-ED2F72943D6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7D279278-CBDA-4A00-BA07-331E1B07A67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DD73B48-B314-47F4-B910-FE3349AF48C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471417BF-A3FD-4E6B-BC52-41A1A992D7F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F313BDDA-BB2D-4CD3-B280-D6DC74F1226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308B7197-E275-4052-A5F6-21259FA0F39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0C12B19-E030-4702-81EB-1329E5A21BD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A006B47-9D46-458F-9099-EBA59272C02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9D6D8B3-6AF5-4EF3-BABC-6FFCC82B1A4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B56F7B8-2EFB-40D7-B54A-292892ECC1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67142EF-CA88-44A6-B098-D92398BC9DD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9832F907-02B4-4B9D-A1E8-5F6DEEC0FC4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71C4280-5B62-4FF4-9669-63AAE3BC40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F8C751DF-CBBA-4A33-9DA1-2259723F9C5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85C2778-CA03-4720-8DA5-8A981719FD5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2369A6B-BCBF-4032-999D-9688FE869FF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9AAD114-B596-42C6-82D4-6B63C4426AB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9DDAF6F1-EE48-4F91-B09E-4C94B4CD2A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B392D9FE-9AEC-42A7-8B86-655E0B3F89D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C7ABBED-E3B4-4585-B060-2EB7DBF918B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D2ADC1F-01E7-4980-8318-7C78A31BEE1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47722C0-2CF9-45FB-8A81-E1953710F28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A177663D-967B-483C-9B0A-34F816D6E03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22FA520-12D8-4148-ACE7-3CBA5168D5A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B1781814-D92A-481A-A5FF-AA894A2FDD7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DEF23269-D70C-4C2A-BEB6-31193EA411D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B0AF9DA-57F1-4F13-A1D8-31C04F53077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60385C1-D274-483F-AB08-CB1EED93F01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0F72E161-F9D8-4B79-A30F-29136C521E5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94B6D43-5A85-4588-8C5A-75EBEBABCA98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0C5725B-4B87-4013-BE6F-7E1F8B1758D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D00EC38-CC9A-4FC2-B818-30A8E019ED9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B9C3CD64-BE18-4FA3-A381-B1051DCFF007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760FE5C-6CF6-4D46-8044-F1ED0EB6581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C0BE518-B8E7-4FB6-862C-862738BEA80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88B11D3-2290-4888-81F4-A5DE3A27D3B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993610F-4B39-4DF2-9E55-E9BF14ED59D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C7AF6C4-D68E-4CB6-955F-7415D97477C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B6343B5-6AC9-4B38-9416-64CCC6713C1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58CC9EC-FCEB-48FA-A05B-3BEA0E5C29E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614EAD6-7662-49AB-93F0-2D21B9A462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EA77A933-19B9-4D1C-829B-F9DE7317CF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4AB57625-B95C-4A18-B9DB-6E31EFB378AD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1F2772F-B3A4-4780-9D84-229B58428DE5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F01C49C1-AFAA-4F2E-A942-A013BED7B2E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E068BB4-34E4-4A6D-BDE3-642CF9CC7A3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9DA80EDF-D570-4664-B9F9-63827A0A760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8F39974A-E693-4B7C-AAD2-476889FBFD3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E830DB27-D733-47B0-AB5C-73577D79DD5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4B042E4-BA95-40E0-94A1-006D7C50652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857351F-6881-4B45-AB4B-2BE19C556D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DB63C7B-5DED-4F09-B36A-63028D53793F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EACC3FF4-B5FD-4704-AE75-2A5761C26D5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3331496-316E-4F41-BA4F-E217FBFB38D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AE8F354-EB1B-4E3A-98CB-8F92695EBC2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4DE4988-6AFE-4525-B9EA-F4CDC065E8D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49A5A0B-20F5-4BB8-9C76-A572252566A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A15D0D6-5FDC-48DA-94DE-F302BABA912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40E8870F-10BD-4FE5-84C8-42EE65EF6A9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73DC7C33-7551-4081-8C10-B105C04D6963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4C378F2-C920-40EC-A417-3D07B0D9764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704CC4D-7E3B-4ED1-9078-EF5B882775F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613CDF4-29FB-46A5-8AD4-26D1CDB4BA1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2D43BDF-41D6-4667-BA58-CDBDD9A91A6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9440C94-1596-42C9-8BD9-904DC38D011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39D75A4-6C23-4A05-B1BB-AE91BE21042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6E5539B-41C5-40ED-B08A-86BD6CE92FC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E1D17315-A777-4725-B53B-E76D008C07D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805D5F28-A04E-4D18-BAE5-3C5F289A3D4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2C08B69-D046-42C6-82E1-F4F76D599F4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5169362-BA4A-41CA-A769-7D1A739E3CB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FE340F7B-7B10-44CB-A05C-77502BBDA49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9618E550-A3CC-456B-B357-DEC8869CE9BB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5A1A1CE-2979-43D9-8EDC-8A2959ACE26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3F98A8E-3F12-4B7A-812B-6E5D3E51533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1A4BFDCE-7AA1-4211-9336-B3A93FE85C6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9B8F15F6-91DC-4200-BBBC-691A1A20303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AD4384DF-DF85-478D-9C0B-4561EC399E8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AFBA1C5-57E8-478C-BE20-4B92B707E42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299EEF4-D04F-4939-9D36-A1B4138489DC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2EFEB8C-AB6F-40F7-966A-05083E84A400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13EDD83-44AA-4FC1-AD26-DEC0BB10ADB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D2CE60C-0E99-453D-9DF4-82E676E56A1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550350D-BAF4-416D-A863-48BEFDB2F26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96993E7-8ED2-48EF-A717-4EF4E3D168A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DA50CB1-1C29-451E-BDED-FAAC4C316DE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D1A2C329-9B7B-4EEF-A7A2-91946D834EC7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3A47A116-EB38-4F47-964C-F072C49D732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12FEA05-96E9-4018-993A-EEFDB115058A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75EC785-82ED-45E0-B2CD-F1C159605B9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ECF8B9D-EB97-4BAB-8238-B29C7C4D770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08AD6EC-BEE5-4DFC-8BD0-C5F379445D7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CE9498A-6FAD-4E66-9B83-718FF894A4E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12667A7-4A27-46B5-947A-3FE3D72EFA9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013A1600-46AE-4861-B372-45694A629EC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0AE7CCD-F8C7-4FEE-9211-94689A2FA9B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B203FD33-653B-46E4-A0D4-EC7A28D79BFD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73D24ABE-72B1-4FA4-A903-F30DEDAB4D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75B3CA6C-1816-4EA4-A903-8DE30181811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0E4AB86B-7FFB-4A9C-B943-2025825A079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694E677-D11B-4922-942E-F39ABB2C9DE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293AFD4-4B73-4F8E-87D7-0AF1FC3F97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A157FCB3-3716-4A31-85C4-3A26FEFCB9D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8AF642B-ECED-4517-A16A-4FD93E59A4B1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2715231-2F0A-4C2F-A11C-B61CEFB50B3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F99AFB0C-08B2-4008-93BE-3B9AEB47E9E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374517B-0C25-4AA1-B494-B25E53501B37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737AB6C6-0AB0-41C1-B13C-24F60E90B3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87DB8AE7-66B5-4014-9C17-A823E8E5A72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5BAA41E-ABDD-4CE9-822B-DD491003E09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32846C2-5F60-45B5-9A20-C283DDCDC7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D8745C6-A111-45ED-B3EE-DBAB2965760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69B5C61-CD32-4193-A00D-925AEF575A3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BF7EAF2-4163-4E30-AEA2-3261EF071A7F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DE359B9E-20A7-41BA-BD53-8E62F64ABE2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D98089B-DB6E-4987-9564-1795106B593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7E3902F-7173-42F3-8534-71B9B8966EE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5C84BC8-08E0-46F7-82BF-BE1436EE275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A4B29A3-C597-422A-9CF8-10359245658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EC8D225-D649-47C9-9DAD-026A714347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352D8DC-02ED-4F8B-B564-89C1F68DDA3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60991BA-E73C-4200-8A50-F956F468572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29574885-A9EC-4ACC-893A-F8869A76CC1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414C1AB4-567B-4EC0-8422-B15D48B035B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A8FAFC5-0F53-4F7D-A0B2-6F61F24C5C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1440CEEB-2033-4E0D-830B-B6F352A457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4C07A395-28DB-47E9-A663-A97FD43F952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51BDB927-1C07-48EA-A445-3B12074C938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CD4EDE3-5DCE-4B64-8AA1-5833D5CEE7F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4A25FC6-9C19-4B36-AA12-334EF690205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5F7CC6F8-F791-4AFD-BEC0-90AF53BEDDE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046C5DFA-3E7B-40A4-BC38-A7D143CE2B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6E77970-572F-4DE7-80BB-FF24E2991E6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9E0F079-6528-4EE6-926F-0B15B23F9C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FD5CACB-14F2-4D1E-922D-69BB636A4BC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2CD8982-979F-4856-83A5-21F00E87B0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D0EDC83F-CDDE-4FEA-9963-2943BB2699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5A65CC1-BC09-40E3-982D-BF12A46AB1A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43693F5-2B4C-4CE7-821F-B606132163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66333453-89AD-427F-8529-4121E3A9660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EBCD312-099A-4DC1-ACA0-CF714F0747C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2FB8FCC-D7E2-4ADD-9006-24EC1C187D6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9631AAF-4D67-4B9B-8717-903EE3D2DF2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84DE2B0-7748-4BA1-901C-77EAC3B9B54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F5DC27F-6D24-4ECE-9C27-9DCB8935B17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4D278F98-7AB6-493F-822A-24CAE2B45DE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29C0E9E-DC63-4DCD-ADA0-E431FABF504A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21D4F5D-B9AE-4FBB-86AD-E088CDD5CCB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30E85DA8-2130-4FA6-849A-C25054DB9BA1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516BBFA-6FF1-42C0-B8BE-68215E267EB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387A692-C4A1-4C7A-B88B-64D84DD9921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C00FCDA-3D39-4211-8394-0684C539464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A2BB7AB0-B95C-4C41-8C1C-399C9B36087F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D7227EC4-1EA8-48D3-9E98-825F3A862A1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74DAC71-EC96-4655-9890-AFA9FCFCC2C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C35B5E5-0281-47C3-A712-CE23E352ED6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000B1A97-47A0-4301-B111-E9746821972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FCB5571-9CD6-446C-BB0A-98DE25B6858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9C4F82C6-D04A-41CD-9A80-B242FAC9233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F156B60-B972-4CE3-B18E-62C9BD76B59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6DA6F4FF-0C7F-413E-82AF-3445EA7FCDB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BA9C706-1C8A-43A1-A157-1F6DF2A06C4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39CA866E-9741-4B05-97E8-1F27FDCB344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C7FDBB9-951A-4625-931A-D6B0261458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DAC5B659-B82F-4B96-9BB5-FF4C698A9D8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7242055-AEDB-4BA4-B492-7BC2AA99DFA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862DB109-E9E8-4D7D-8EF4-6A38366151E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EE233B15-54C1-4340-B7D4-4952F95A3F2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D8EA7E2-9086-40B9-8319-43BA68C10DA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6CE6584-2FEF-4B63-9A76-29AB8B284ED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D0C1D85-2E09-42E6-9E05-EC0C1070233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0D012BA-13BC-494E-BE06-FF018355D6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3A6B3E12-DF2C-4B33-B7D5-6C971D04BCD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D0A42C4-7492-4454-9A47-7F3CCD66232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9E45E57-86F9-4E6C-8488-8A621890D12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D2FD99AD-AA15-44A0-A453-9C458790BE1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24866623-3D4D-4474-93FD-1AE747B57CC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D20653EB-BF03-4D3B-91AA-4A5B54D9837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BBA5F81B-5201-473B-BF6A-169F5C650A1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5554BBB5-6AB0-4E9C-AFD1-B09C3F31247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CF38307-2E58-402C-9CE8-86B7966A12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CA4EDB9-4187-4ADA-B102-EA79D634737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29498461-346E-4320-A899-6C6DD2C2650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2B6BEC49-8A3B-4A9F-8557-424651B455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C747787A-AFBA-45B4-A29C-813CD204433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15E2C8FE-E761-4AF9-9690-5E7BB5CDC54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61546BA-3714-4767-8FC2-8A0FF175428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02ACCE4-1B3A-4D8D-A8CA-483A1BA21EE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B57BB45-8B66-4FAD-8B86-7DF45A54BC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D931034-7186-4B0E-B8B3-CF6F27362C61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8079A9F-B2BC-440B-8299-F72C56D2806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D7B9578-9570-4644-83F8-D36E9F5DF79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A6726A5-BEA7-4534-BC7C-9AFB0B8C4189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F6DB07AC-FD7F-4B9D-9447-0D9217C389A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24223CE-1FF8-4192-83F0-E024602B46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4C40A9D-7483-4431-B98E-123A9516936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FB6E374-8E06-44A1-9A8E-7F82AE8FAF0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D83DAB5-05C9-44E8-AA9A-F1E4B8FB4AD9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A35545DD-EDA4-4F7D-801B-5FDC2E73979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537DD46-6AF3-4DB7-8F82-07F1B1CD974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2B41863C-7CF5-4598-AE9F-206D4FED9EF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11AD9D5-9019-4CFB-8955-5CCE86E9CEA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E83697B-27B8-4DED-A53A-D1699DE074A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55C0373-3203-4658-A2EF-99D3776EA66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F5C92DCF-D71C-467C-A23F-F94EA7BD0AC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36C0777-5718-4B5C-8B72-C72EA7354B5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AD8536D3-F7CC-415B-9D5B-0B37F32EFD8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FF9F94E-E81D-4C71-8562-5D7A1FB86E1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FEE0291-51BB-45B9-9CCE-641F8977E44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0E5577D0-C966-4695-87DD-3E4BDBACDC7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EDC0185-88D1-408F-AD2E-B51B0614F41F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4BAEC8C-EED8-440D-81D2-36272A10675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3C0B2BD-C583-4136-B445-33E5D9BB51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8F481F30-CC61-4EFA-9960-4C8884CF8A1B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635CA0B2-3158-47EE-A9E7-84814825EA7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0570554-DFCC-48C4-80E5-2D9A5276686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43FFAD6-39AE-40A3-B5AF-055DA285E3A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9913EE4-0395-48B9-9CE1-A879BCB258B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1D6AF69-28C0-4417-BBDA-4602D4031C6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AA25CC10-E274-41EE-9866-3C761728D25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B7504AE-0CD2-4995-A236-745A3704C3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53E2B47-E1C0-468D-94A6-D5CA44F590A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C0A3564-ED8E-4571-9B76-8F7DA2E0B2EC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3AC8200F-F958-4E09-B7A7-56384D4D16B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029F8E9-2DD8-4DAF-BD69-FE1EEE31AB3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2F9410D-BD98-4F30-98C8-A0AC908D375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CF5CCF8-C444-45DC-9114-4755F355F58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0F618D4-AC24-48FF-9E49-9F544B8A70A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CE15013-D61B-4F08-A51A-6C88315409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7B7A243A-B43C-4FEF-B3AE-F0DB74520A8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693857B-A4D2-4FC4-8974-43066841DC7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BDA7296-9393-43B9-A206-90E1CDC6E73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66A4D1D2-25A9-45C5-AE78-ECD236F42AD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BFB65CD-BBDF-4B67-83DC-BDEA00A875F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A1113A9-4857-47B0-836A-13BC22324DB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2984F2B-FBB9-4F69-9216-759BE17769C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3245DF3-9DA3-4799-A88B-37F0EA4E195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6180927-4EDC-40BA-ABC7-F33E02E77C1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EBB28D3-5DAC-49E7-B811-0924A8757947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8AC4CD4C-4BC2-4D34-9CF9-7A5649CF9A2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5876D339-4A99-488A-B62A-917C5290684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C1EA4963-95D4-4424-B827-375293B208E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DA71935-AD65-4561-93F9-4A55E7E11F8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E2952A0-70AD-4029-9DBC-4118DCC09D2A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EE8C72D8-E218-4F1A-B772-6F2640C8931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E139DAB-3726-48D5-BCA4-DDC5A94DF0A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B531436-8083-4564-8170-DFC041A33F0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102066F4-EE43-446A-B02C-53DC4CC90D8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54059B64-64BA-4058-B7FE-E5D84A0CC78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46E9C8C1-7B0C-4C09-BB7E-14328595CF2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76B54FA2-2FD1-4FF7-ACF2-393A22A7FA72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6F54C94-DC7E-45A7-917E-1AAC94FE36B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79D044D-F779-4BCF-847D-867673B08A1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BC8942F5-5C9E-4712-9F04-3D1F05D9E0A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CE8CB7D-5BC4-461A-BE84-62C85C762C7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5A09216-A66C-4710-BF02-620C989988D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5A3C624B-30EE-440E-A0E0-9530E48A2AA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5F10BDD-EB35-4C80-A0B5-B4C0B5C5E1B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F05731D-8B57-4D77-8FE6-4B430A3AC14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C8460AA9-2DD6-4A30-82BE-BEE19A4BB68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B24569D-AA94-4C2A-8990-F2DBF2950C7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ECF56D5A-7BB7-48D6-8B9D-EE0C0918792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A96C66D-C474-4E8F-9406-81140A38C13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FF327D4B-80FA-471C-A28C-1429FF9445A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2566AE8-503D-4720-B537-EAEF952EBE6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F2FC7711-D79E-4CBD-AF5C-8259B4F28D5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A7BEE3D-146C-4A0E-85AE-0F18A33B9C2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EB10E3E-E906-402C-8C9A-16B33E56FA6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09BAE8F-0F72-434E-9CEE-D87E87A024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CA8A911-2A7A-4E83-854A-AB69A694F50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D2555AD-75B3-486A-95FE-DB01EBC9482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20C54C9A-4CAC-4232-87BF-120F1E68886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54E96E0E-183D-439E-A57F-0F8E5E11B5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B29E768-D9FA-4596-8C17-7C039187EBA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8FD6EB39-8181-4640-94AA-254B8DA28AF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7E6ECAF-6F9D-4071-80E1-35BF870D2CC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00DD7F27-2AE0-434E-BE17-1CF34CFE4B7D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BE6E840-7009-4291-802C-EC1ACB7FC73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5F463A2-CD9D-4165-8D62-2152DE7C5E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D6CEE7A-9705-4C0C-B212-A8D83FDCF9F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76CD4DF3-7685-4DD7-86D2-39C4FC90F12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0D5B38CD-FD19-4C9D-A9B1-A99A5313B2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295516FC-9F11-4119-8319-4204760127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1D1E37F-C399-4910-90EE-279B967D91E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50DE404-4775-4C25-B6D0-5F2B67C3A159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7759013-E7A9-4F16-AB88-9F3ED2DE8F0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FA461A91-25BC-45A5-9B49-1515B91D22A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F5B14A78-5B55-4BE4-A9B3-396DC6E1F4A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8509BB7E-E396-45F0-A208-102B8D1CEC4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21175DC-09DA-44C2-838B-2FD72F8C13C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1B07944-55D6-4920-B5FD-5403365493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D5124907-04B6-4747-806F-12A4B0339DB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CA2A36F6-3890-4278-A496-CF5F395FBBAA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52D73CD6-7A19-4C2B-972C-488C671127D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0A69E0B-6438-4E1A-9B07-FE9550CC06F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DAEF873C-043B-415C-B60B-A4EA9B6BE6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0D726F17-0486-4B58-8527-4D9FF2312B0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08297CF3-C15F-4AAC-AD34-DE2721319F0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76288D6-D309-4103-B81B-371148A43E2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4C8C455-74BD-49DB-823C-7F11AEBEFF7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04BDE6EC-DB5B-4EE4-873F-F2F2678420A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687A4C3-D5A1-48C4-B360-C3ADD44273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A2D7D878-297A-4409-AF4F-F9412755C7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7CCF220-E628-423D-909A-3517902609C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1387557-1481-4EA0-8603-823CF01022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5436CB60-8994-4AF7-9727-64FA4746C9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F7189CB-DA2D-42C0-B793-56F53882D0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7F6AB562-6B7E-4A59-AC06-681A1D191CC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29043F7-06DC-47FA-B0F5-50898A0C970B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A573074-D0E7-4DF1-B2AF-7D1716BB24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822A0AE-C074-4354-9278-17D7707D06A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9FFF276-FD41-42D8-8701-41C6E762354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68AA9593-15A5-4950-A7DF-403594B33D1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FA7B568-6EB6-49C9-B7A9-47B8D139EEF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7C1ECDD-0285-4CFC-8C3A-FC268C5E4A33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D0405A37-20DF-4527-A5B8-8362C24D1FA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A01D1637-AB34-4279-A518-7DBD63D2E9D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360C50F-54ED-4364-9569-F08A365C3E5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3B0FA93-98BE-4071-B566-FBF3673BBFB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5948E26-84EF-4D95-A8AD-77CBC5A6A82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A54D35EB-ED4F-4897-8ADD-1760E3C7DEB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2480B5E-CD88-4880-AAC6-F0E8E409716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00F7613-5F91-4630-9A90-5F625C6F4AC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FB9D0600-AA29-48A5-B138-CE553DD1030D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D5F80DCE-D6AD-49ED-907E-974AB63017E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03293635-124D-48E0-B391-13D66F1AA39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DC7F06F6-0472-4BCF-8342-268030189E9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F836B676-409B-4BDF-ABDE-832A029D217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7F174F22-5ABA-4DEA-9E68-F8DA6539AE4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00984A10-15DA-47D4-A658-4339B406DAC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FDF10825-E907-476B-B52E-2C98AA456BC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7CB810D-D686-4A36-BC37-B46493B96D2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A981F12-4635-49F9-9D5C-22D18BAD572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19974F8E-614C-41E5-8827-0FFE4ADC40C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5543C349-6BBA-4CB1-A0B0-E01EDD1C48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8EE6C29E-F26E-4772-A1EA-ECBD2793621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105936F-6C5F-40CE-9F21-2DEBBEA02B8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5E9E994-7214-452B-AC89-DAFFE26DD4D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7CC3DFF-C221-4197-BF73-B072F5FB02F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274D657-C797-40FB-9E5B-B5E7507C872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5A30FD6-6035-445D-917A-CC27C6AEAAF2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003B1CE-5983-40C5-B97C-C492D4B4F74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0D505CE-5853-4F05-842B-47864CA18D2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16D33071-6464-4C73-8CF8-D836F4960638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5D96450-97AF-47DF-B454-08285071BF8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017A05D-FC45-4B1C-9F81-7669DD30903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9765EF8-A1EC-4069-9A4E-EC4F2555C68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E0A880F-55C2-4FCA-939F-12448EF7620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38EE825-A27E-432A-AB85-89E1094F1B6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6082B5D8-E030-43EB-A509-662D7825619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004FBAB0-358A-4549-AC25-232CEB76695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2153942-6EB6-4459-9255-23A730D3F1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E66EA1D-21BB-4101-AF39-E3C1E35BC58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2AD08A4-ACF8-4A5A-8B49-182F9778619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CF73C803-CA2B-4B38-9E90-BED328CFE8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E7F9665-DF46-40E5-B2C3-2D8E0D5E265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3A60B648-A0D6-46B8-A56A-61082F28C5F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4021FCE-AD64-43A8-B8B8-058A9E9A99F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8DA6E260-C747-4F67-BE76-4E510D50705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7AF3935F-B2F4-46E2-8215-BDB7840C04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C70F4E0-C424-4819-84E9-1BBF15237CD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39039FA4-1DB5-4524-939E-6C820876DE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E546B33-3E24-4E2B-BE6A-22742907B16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016E05A6-A386-4700-8F13-C9AE9B4C438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211127D-3C81-4CA2-874E-D9343EE4750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4A700FD-BC3C-4769-AB14-89B39B758F1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1EE7534-F2B0-4213-A4CB-191EB32053D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96A1A112-86AB-4FA0-B900-C4F5A96C7E2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3D444FE-055D-4234-9F44-4D9F38A715B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CB6E5E2-8F33-4C29-9B68-7744A7920EF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8317E99-56A3-4C78-99CB-202F7926D11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D402386-936D-4359-86D9-6A2B7C74DA0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61569BD-FA6C-41AD-B3B2-E90EA49CF16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BA6F987C-F244-4895-A1BD-58B7A7228D3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737BC8A-CE9F-4325-BD23-660713CA2E9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19FA494-8EED-4E94-9161-602426305E1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A3FF35ED-C376-4E6F-BAC2-5C2E8DF1DE5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716674D-079D-4A08-AF6A-6C956E0F36A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DD42ED06-4154-4ABD-A8F1-86D8EA73DE8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6CC476B-8912-4BF5-8CC7-EE27EE536A0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7C105FD-9EF8-4812-9F63-C6FD745AFC4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DC0575F2-9CB3-4B1E-A9D7-F8416A3FEB0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A95EB6F2-CAC1-45C9-9DF7-F5A2F1CEA24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353D7C11-BD32-41D3-BDE4-DF4E46C472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9A0826A-F2CD-4474-A6C9-3FE472CDAA32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1D65C6A-7C9E-4601-A7FA-2245A5D8F87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F7C7864-CB25-4E43-8DF4-151A43E86C1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02421D59-F412-4845-9CA4-67D506031E5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50882DDF-736D-4460-8C67-FAE615C5950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A8DA403-B0A3-4471-97B0-6D693A3019D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A1297A80-F587-44AC-AC49-41A96B60E17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3E55CC05-49A3-4271-8A80-DF2B46FAF4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DDC76F2-270F-4590-8F52-E1A674196F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D8A61A8-F387-4184-ABDF-A23FC6CD772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44C8685-5B5C-4935-A8D9-7E43D705464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341BDE7-B07D-4F19-ACA0-A43DBDC528D0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C190AFA-03D3-4932-BE43-4F4C5E467AB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13B3032-CE2C-4A3E-85AE-B8BB8443A4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CE350878-E204-4DAE-9F6B-B28FE0C96AF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762D18D-2EDA-4533-8233-2B52CFA69C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39AD088-CE86-4A88-B536-80673F2E69A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1DA2D92C-61F6-4F73-A5AE-5DA4CAC61CDB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A27DE0F-6A04-46F5-A501-8820D99EE0C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A7063C9-1FA8-41B4-9D49-7BC709047BB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D4AD36C5-81E6-42A8-9A3E-C93CDA1DEA2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19DED2D0-F447-404F-B63F-911EF91827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D74DE4E9-AC98-47CC-89EA-CBEEF4AFEE0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5C1DA188-B091-4DC2-9183-650DC758476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478416F-85ED-4AD7-A854-EB531A52C0C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CEF9AAA-5760-40CA-A416-2CC0A6E9CB6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D4A1EE2F-E069-4C90-A134-34C107CE99B5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796E1B7-C9CC-4D41-98D5-F2D71699341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C1D1D0A9-3796-4B02-A925-402794CE1AD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44B1643-192A-4F81-B1A5-FFDF1181A76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E9BD9E47-7566-415C-9489-4AB6E496B27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414E109-CE9E-420B-ADAC-1041B6D2EC4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CC8CC12-9EAE-4741-886B-A42551D2BD2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2884692-E2F8-4D68-B2E5-332C23FE85A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80893A40-8F1B-42C4-84CA-F8E6B79B452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5EDD3E9A-B40F-4608-885F-A0AF69D277C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37F2017-B09D-443C-AF78-5D66B91C794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418B55F-EFBF-4B17-98DD-04E6E367C93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46EA103-09B3-428D-88BA-26F29FE7012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BFF0512F-7FE4-41CD-808D-CC9812DCAD9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EB80547-245C-4D79-B603-A49A1AA6331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24BA2708-21B8-4FC4-B40C-E31E64BE8FE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0273C02-EE8F-42F9-B7F8-20CC0FF7A51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49CEA42D-03FE-4762-B22E-5FA62D18CC7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5E53596-5DB8-4FBB-AA7B-ED39A1000F0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B88420B-1BAA-428F-B142-467C81D6EDF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78A3814-F04C-4B5D-BEB8-4E712553C544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7B5EF874-7341-4D4E-A742-161FB3AFDF5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1BC0341-D883-4E78-95E7-5BAB1A3E38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D8B187BF-A770-46BC-9E77-5E10FD8D74D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CD635052-6B67-4196-8EC4-8EBF5789E69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C1EEA9A-9208-478E-B52D-C019FD5C249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A3AB6C26-791A-4671-A1F0-69E6EA373920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F8B2F51-40A6-4C07-A322-2D3927A5C4C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2A1BC5C4-D105-4C2C-A643-D7D93A2E38A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FD4C7AA7-1185-4BCA-8DBB-A3BE5CE945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CF498C2E-0522-4564-A81A-5FA93C47885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275E4219-EB43-40D4-8789-63B89B3FBA3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C9DACABD-C859-4373-AD6F-A59AD1D8AC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657B1C03-C7F2-409F-A9F3-2E1EB636FD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CC08FD3-24F1-43D2-9867-CC6494D7A2E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1797989-5EE1-492E-8301-3289EA3C3516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69B0D61-89B2-4395-A910-681E90CA12D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CEDF2B8-78F8-4903-83FE-DAC0DD6483EC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0B4A867-58A9-4C7A-BBD4-5B0BC2FB0189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7F6F14A-C279-491B-8CAE-BEECA53245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9A64361-1E89-4BE5-9189-DC2CD059DBE4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EC7508F2-3AD1-40DA-B14B-7F26DA407B3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BB8B0523-D87B-48E6-83EF-AE2F3108816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D92DFE06-38C3-41A1-8F07-558282AB069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FD62A650-AE77-4FC9-A380-CA2BB1A7D0B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A31BC11-D563-42D1-ABEB-2B8AD18C263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0BB81C35-A1DD-4F68-850F-018AED8F1AA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A02838DE-3AA3-4FCB-B74B-22E2DCB65B7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15ECD61-DC5D-452E-B3BA-AE3DDA01A48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741728A-2F41-46CB-BD79-1133EC1E3D8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F2C412E0-7D4C-4318-A48D-C1A7A05869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B5CFB68-2B1A-40CA-AC54-11414F62D57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170D0E7-2E54-465A-A7E3-A5FDC9EFEA1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7423FF1-D639-47C9-B515-AC6766C2D73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AEE0AD8-CC96-4E5C-8A0D-F602AAF9055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C5D3D1F9-84DC-4148-981A-C80F67F11EF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E522195-D630-4216-91E1-723C163272C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F7A67883-CF61-4FA7-A4B6-C916A6A0B0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3000B9C4-909E-4E55-BFA4-F60FE30583A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5672764-D975-4479-8589-7BDDB9EAA53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CD188885-20B0-42A7-A771-AC12691207A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EC0A8D07-60FF-4723-9987-97572E942E7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11A73D2-678A-476F-B6C2-44E98F5CB2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576A188-B2F8-4BD3-A913-778E6252B6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551A6AB-C818-44A2-93FB-1AE7F1CA98A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5883048-74F9-45FB-A1D9-D811CBF722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E1E279A-1CB9-4DE8-BE6A-78509E163F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00BCE6E-1FBB-47A9-8755-DBC2B39565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ECB43DC-DC27-4F2F-B735-D3A117E7DC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3A9D402-8D2D-420F-8CF6-A3E6672C57BC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3D4AFC6C-A59E-4F03-8D9E-739E7D935C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93F6B9F-224D-4846-B6B0-D4CC123F7EE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CE26C30-BF90-4482-9A7A-8FA09751695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5296D45-8651-4BFA-8343-B87232B698C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1949D1E4-7E12-4738-A0BC-C17A0E800F5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F8FC81A-3DE0-422B-A011-6F0ECD359C4C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44EE2988-16E2-4D58-AB37-C768C4DAE9B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1C6F394-9BFF-401D-9847-D7856E320DA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4117AAE3-92F3-4DD6-8CD4-773AC7B8A91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F946862F-1DF9-4383-AB15-7DBB0B76AF5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2824ADEC-49C0-4759-BA55-ECF01D9080D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C4BA9593-49CB-481E-A421-9D2F02C6BC2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5398239-FBF4-45F6-859D-0987EE2F403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D68DC238-A585-406C-996A-7E2FEC4499F0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F8EAA49-6114-465B-9ACB-9D7D005B8E1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33C19290-BDE6-4352-B316-3F468C76C6A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FB9401E-2CB1-4331-AF2D-E1696674901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3574B18B-7B8A-4AF7-89CA-929E9306EE0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7E9E8EB-C7E1-4D45-B43A-261B5936B13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4489C81-8C61-410A-850B-4EBEAE6004E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EF5B483-6726-4E6A-AC33-87D4B613BA7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CF47E1E-E77E-470F-B5E9-CD41932A4A7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00B7A77-8CE0-41D0-BAC9-F7948AF759E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93FEFB9-E581-459C-BCA8-BADB557EA38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30A7911-88E2-44F6-9B0A-0C043397B42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C9BC3289-5FF6-43F0-94D0-6FFB5B7AEE6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E42CB15-A3D6-42A7-976C-2FCA630D558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CE7A5386-082F-4E73-ACA1-3E4B823298F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FE6FDCF-CFBB-414B-8ADC-CEA43040829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785D012A-4EBB-4AEE-B456-36BE4549DD0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9C5B63BD-95E3-4B9E-8A30-DD73FC541ED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318B462A-282A-480B-8594-1C62EC43167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BAAB993-BC54-4273-8F25-06429F115F6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DC6DF39C-8047-444D-84EC-0C5652591D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B219B871-58C6-4C39-A8E6-008734652BB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B1D20B1-63A8-4AEF-87AE-797ABA9C163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2380273-DED7-4F16-A1B1-3009AB386D6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52F58A7-887E-44F2-8A81-D4387453BBD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6FC42A9-95C4-4E1B-B7A2-AB105DC1615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A3AF95C-07EE-4DD8-BAAB-379169DC78F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46BF444-1C2F-4B63-A339-A68C985C59D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2206195-3DE1-4F6E-A66A-314E0724BB3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1FDF88C-28CE-4D2E-8C00-862520A8F7D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24B9A7A-D3A2-4738-B5A1-6CB51E94C4E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2D8A7E7-0A52-4A28-AACE-83AD896439B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FD348EA-AD3D-4BAE-8986-A5AFFD25F9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402BBF0-508C-4D34-A54F-ED99A78A5A7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F1D32121-B202-48EE-BA40-A1AA413F03A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63B95820-D50E-468F-B75B-557D63AE5A0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7825B7C-C772-44F5-9045-76920BBB2A8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559E94BE-D626-47C7-9314-295C96A442D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09C8824-856C-4345-9A77-ABB3AE158E10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9F673C0B-0340-4E28-8CA7-5A3E165048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2DA57A5-0FB8-4886-B804-9D8E8678C7C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F2BDB9D-AA09-476D-AF5D-D9721AD5BF5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7B09686F-4967-40B3-A34F-BC5D0B1DC4E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538F182-5BB1-44CF-A69C-49D2EA4E1CE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A7869CA-650E-4981-8722-1BCDDC782BE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7420A7E-B0C9-4AC8-A770-ECDA4F70A62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0F303B3A-AD6A-4479-896A-04330A329B8E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B5F0DA4-EFC2-4917-8673-03E7CA1226A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607CF44-1FA1-4F0B-9258-2D4D0F1C961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4EB05F9D-0AFB-4D6E-ADBE-0397E66A3F44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093D24C9-4941-4DF5-A746-E1121DB2F9A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8B84C6B-686D-4CDC-BFF2-86E766E68E9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D3E2EA07-6EC9-4719-A749-60771FDB36E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F12DBA0-1CDF-44A9-ADC8-F3237B3E054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FB39596-9357-4246-A3AC-72A95B9A57F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C98F27C8-161F-482A-AD13-ABA24760889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A24BCB5B-E75C-496A-A81D-338732E3C82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4D66A08-D47F-477F-BC25-797EE33813D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779E00DD-91C6-45E7-AF01-F551BC847EF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D5105D8-8B8C-472E-A816-BC966AD5473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3897DFA-80C0-4420-84EA-8F01097D340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CE2AAC63-C12B-4C7B-945D-AF3C56C8D1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1332697-087B-4580-ABE9-96E178B32708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1289730-5DC6-4F6B-A1DA-9EC597C3E96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95241D31-4705-49BB-9F70-44A412F5F20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2343989-ABFC-43C8-B821-3D55F606F82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FC467BD7-206F-4D7E-8699-8EED6EC7E6C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2DE1F41-1865-4AFC-A357-B1B5984CD2D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8304F1BC-5CE3-436B-A32B-EF1BCEF39FC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7433995-407D-4C6D-A757-06689B0F67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89A1C9D6-6252-440E-9F1E-B9F9B4ACF5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C9A5C7D-F8EC-40A3-89A9-0B4C28C565A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F10346B-946D-4899-8E2C-49AA2D75FAB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2D47499C-DC7E-45BE-9A32-8C7EB9FEF6D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1A3789DC-9B30-464F-B1AA-D843CE65745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DC182B6E-0BE8-48BF-9A06-384487E2726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896F4D1-F921-42C7-ABE3-E4DA34895F7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21B8246-9703-41A1-80DC-706E5E119F5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B96469C-C599-4EDA-9D54-2401FA43583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B28D6643-8EE3-46CE-881C-29256A1EF46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7828237-DE79-4372-BEAF-0D91C540454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C8575B3-C706-4611-8647-B10C69E24BE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D243B97-87ED-4467-B474-B3515A35D03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6093DDF8-361C-4B56-8325-6B664C3437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54BF844-BEF6-4AAC-B93D-BA06103C50D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57389C8-06CB-4801-917B-7D87595F9E0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5B99419-7093-4D51-AB3E-75AFCC779ED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FEC57CA-BA23-4709-A33D-86EEF1AD9450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462412B-0188-4A9B-A043-1272021BCF59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7387D799-B242-4D65-A42E-600AE300EE7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3BE0F90-20B6-4C95-B47D-3E65F30F7EA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DF6258F-CA4C-4E9E-B898-F8D6EC22800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8172EE19-9E1D-461A-8252-8C8F720CA2C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B7AD42AD-BDF5-4B93-8DF6-0FD683B2829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78DAAAA-7E9D-4F49-A706-0232BD41B2F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9575F41-C429-4764-A981-5C0992F6E19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0664720-FBCA-4F94-807D-A29F902F24A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AFD40219-A708-491D-8771-761127F1B44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C8465307-DB39-491A-AF4D-62123AB7E54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A0E52D4-0058-49AA-9A75-5DE9BD91236B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999F6AE-3BA5-431E-A8E2-250B8DD8431C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B06518EF-1C63-4816-A93A-EF28C8478EE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4BE25EDD-1400-4F8F-83CA-9BDE8F2AFD0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1945B80-4749-486E-806C-5B0A189D478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60069355-B369-4417-8914-1E93405AE8C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28F7C009-0B55-4104-9F12-77D54CF4F2F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CB49BFD-5BC6-485C-B026-6709D75539D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42240B84-97C1-4026-AF65-95F6B2C3082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F00D36F9-FB8F-44B6-88D4-4D0FD3871374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48ABE2B-C793-41B1-B9AE-AE2BCC1C882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D149AD7D-0B04-4721-8535-C0EE41FD654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A0AD34C1-53CE-437F-8799-4A2470B4092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95721CA-BA29-4D5F-8C4D-FEA66599904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06D37567-7E6B-49A8-B209-6798A4EB151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88CF5FA-FE21-4C9F-900E-9BDC4C32572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F986395-0990-4415-A2FF-A9F83302BAC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BA8DB8A6-C9F9-4175-BC07-42E23AEFE49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5433B975-13CE-43B2-BA4A-3FF1DF45A11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59E1401-D5B1-4C61-A9A9-D0A87BC1EC2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00E49D60-5B54-44BD-89C6-CEBC46819A2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3535C90-B2EE-41FD-8333-9D6BE198E5B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4692B07-317D-4BF1-8043-8F6BCE2D47D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C115B887-A071-4E03-8F3C-D0491E5D7EDD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E836F4C-D0F4-4A94-A2C4-ED590B61C7FE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1A2A0BB-002B-4DCE-8D93-0BF6B653902F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3C80E5E-C43F-47CF-A2B3-CB114A6B3A5C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1AC0D8D-C980-449C-8212-FC5515C8DAB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307E863A-0CCF-45FC-BD96-948D0F96F91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C3DAC7B-E6B7-48C3-AF65-5E16C946D0EB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0A6DADC1-7DF3-41B7-A838-37D8030AE3B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9F16F736-0634-4D17-AEE8-0CE1951E680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AF3E3261-5B48-4837-B5E5-6579BAD822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95F48762-45C0-4984-A82A-8F32F2B8439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A43553C-9220-4A79-859C-11D71D366D6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CE2043B8-5421-49E6-92B4-66DBC962097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FD36B350-7C04-4387-92DE-176D1D8D822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2CE9546-800F-49B3-B83D-5B172E2D7B8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6F0E513-D0A3-4E25-B954-4CFB132057D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7FFEC313-2C7E-4F4A-85E6-BE702006B4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7CD7498D-DB88-4D79-AA5C-ABFE21631D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E367AB3-4359-4BA0-B985-DC6DE7943D8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38134B6-4936-4E56-B38B-56994EFCA07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C072410-7DCA-4B43-92EE-32D4CC37D94D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027146C-9EDC-4B28-842B-8238CDC4283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E05FE0F-D5BE-4E9D-82C5-F9153F2774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0736685E-50C2-4BBC-BBE9-8C544AF001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35F3271-1D7C-4788-9AA5-0D1864445D3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FCB38C4-F185-44B4-B3C9-4923E0D95B0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743885E-6E4A-4A26-B168-4475EBF2D63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7149A630-E0D5-4180-B2BE-550F887A2780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54FC93C-3DDC-4FB5-8E32-52FA5688A3C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B174B847-C028-4BEF-BA18-EE91C2F29EE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200D568-20C3-4C6C-BFF7-3C886DAF147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ED7499A7-A0E2-45B5-A4B6-76C9215843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2BEA6525-ECE0-4B9B-AE26-08A11DB732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2451B1A4-B27F-4C58-B160-10F4B1D9B1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5E837FD-5E5F-496F-9FA8-34A9D0CB57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53A1BCA-8124-41E9-B01A-C5B9D84B51A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A71F23E-33C1-4571-A1FC-E1E6DA5210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EA1D4E8-7DC3-414C-AC6C-0D1C2290831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BDA24BE-4A58-4A25-B1AB-31AE9B0F150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D4358203-8995-4E80-ABA6-0ECCCF87684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48C28A4-4FA1-4603-B652-EE9AA49A1FC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254EBA0-6BCF-403A-861D-62D56F1E445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D9DB6C4-E657-4A3D-9FD8-C1774981F74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BB4F8A35-2C09-4A56-8B28-779352C5126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E438AED-D6BB-40B2-B5FF-885E4D183C6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B0363E7-66F7-449B-81A6-3ECAC0D5232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87091505-8FCB-4D67-B5C5-C85CD305906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7364ACBE-E755-4AAC-8973-652A186DCDC2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D642C73-8459-493A-A92C-25E797B1CD2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C820445-5F47-4961-8EFD-448B3769DDC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C53FCBB-BDE4-427F-8108-B3B6982232F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A80915E-BBCD-4398-8F35-1B95A8613FD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D2D9D5EA-B28A-4008-93C7-ED71ACFF5D4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C2E85A7-DC97-4225-AB9E-249C1C502CF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E96BDDD1-9A50-4B67-B5DC-79A4874EC1A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E79A9D2-497F-4E5D-97E5-81D139F4C82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E82B39CE-77B9-415C-A4D0-F5574F06C48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F42FAADE-6B30-47E8-86E8-51DA7A5DA21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F3148F5F-BB93-4E62-93D1-238F9852B29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EAA5C6C-E44B-453D-9391-C767B7E4AE8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86981499-4090-45B2-AA3B-FC5400DDE9E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8974CA0-E8D3-434D-BC7C-C2C76E86AAB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C0254925-41BC-4D60-85CE-3B4B260D773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491BCAC-980C-46FE-9EFA-2BCD33D8197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FE3F27C-4D75-400E-8C85-C17B8F83DD8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BFE0355-DCC1-49AA-9BBF-0F0C7B0D86F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662A902-586E-463B-A1D1-AAB656CB81C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D054920E-9BE2-444B-BB14-0ED5244FC3C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B9400BE-90DC-4A28-A31B-DC805A6B9CE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A82904E-A9C4-4506-8AFC-F06F3406396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EC2650F-44F0-48EB-9A4F-036A4F1CD1B7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FD7B506-1596-454F-AAB6-1CBC1DE82B6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72CC6529-0612-4C02-A72C-7B0EC877249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14CB26A8-4381-472B-9324-A72FBFFE4A1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9EEE7A2-68F6-47ED-AE9B-A218E23E10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C3D520B-534F-4BC2-A0E5-3DCAE0FF646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247CA0D-402F-4B99-81C8-222732123FD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ACA5535-EEB7-464A-9ADC-7654AE5C8F2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B586307-1D4D-488B-AAB6-E2F8596715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A6C406D-9588-45A1-AC5B-9C4D2CD8A53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CBAD9C96-86ED-4A0D-B365-408B25ABDB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1085E3E-B641-4EB1-9691-6125F9F7C1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E842026-4DF3-4BA2-BB6E-52673F0DB67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BF17F61-7251-4EE4-857B-4E1316D5F2B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8D2207ED-B69A-47DC-8FAB-D0E4B529C68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03C11909-A8CF-4D60-A837-E2F423EFC68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8F2780F6-515F-40DD-8F61-11514298B8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2C4995C2-A9BF-4785-8965-C1BA1B98C06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1D1EC3F9-B4C7-4816-898F-8F66D3E4F3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D93488D-0A71-4022-A7DE-C10A561C197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0E703B3-7F99-4224-A6BE-8B6BC5C4F28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97E188AF-01E4-4439-B2C4-E9D2809D23E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88421F3-B989-422E-8292-1B14FB6D89F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D5D74D8-74FA-42AB-B42F-9C612D89150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1C07A0D0-CDAD-4FE7-901C-5AF0D83F9290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F26783B-81B8-414D-B0DB-DE27E478C71F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50B580D-16DF-418F-9245-C293179B630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F75356E1-80FE-4FAA-BD7B-D0FC515C999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AEC701F-5203-417C-A087-F0A39C2D55B7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B7F03F01-DC0D-4ECC-B128-D0B5F29FF19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384080A-CF8F-47B5-99E1-04A507E7948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51F54EB-A5D4-4B67-9EA6-46DDCCCBA2A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34668471-A063-41C0-A260-91D2653E551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A2652902-BAC7-4A93-963C-88596922262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4D43E2C-338C-481B-8140-D1140C71E73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E7A3CD1-4E6E-4109-AC88-C9B0E250369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68B0A104-5784-479D-B4F9-EB5879ABD11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0F866D17-E33B-4201-943F-C8A6D13A7D3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367B37B-9FEF-41AF-A715-7387C3EE0F2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206509DF-3833-4CCD-9DB9-10D093A3CA2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978DE159-28F9-4A19-A8C5-D456615BAC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9F068FF-B74D-46B1-ADA6-2E164DC6C574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048323B-9599-4AEF-8DD7-3019442EFE57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1E13E365-C47B-4FED-B88B-DEA723659F5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3E5FBDC2-7706-4354-90C5-981A1D11FA7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05EA88E-DAA5-47D2-BFD2-DED296329D8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B4FA4DAB-47D2-4162-A399-6D576455127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53983C91-EE3B-4639-87DE-2A28F4B5627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8F256C0-6585-4CFE-AB67-B58AB52A356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6D94B77-919D-484C-8521-0C811E198B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3986FF3-5365-4284-9212-1942B70A0211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CE7E8069-B4B8-4701-AFC3-C2F4258E36F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81E496C-5E4C-4415-BB1E-D28DEF81DF9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544D042-2942-4604-9FC0-2144C73105D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5F08A473-ED42-42FC-92E6-97137AE3095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992EA395-915D-4980-85F7-BB7AD582994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46E99FF-6E68-40A3-80FE-ED9979B95D9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F4561EE-D1A6-4867-94E3-D48721EB6F06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7BB98E64-DA84-4A32-89E4-B40BEEACF19E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6993022-1C7B-46E0-9DFC-78354A0D04B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61DE5635-9355-4DCE-AE79-69456E0E789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FFF9123-8558-4B61-ABCA-F1B44602159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E85F3B0-2215-4EFF-8D52-C62659F5BEF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056EBFD-4D9B-457B-93B3-6B941D1D568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27970A2-C54B-4815-9AEB-50A19489C6D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911C333-FD5F-44AE-B303-43B1C5E6EE6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7707D53-521A-410D-AFFA-D2F19BD33FB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60AD9D9-6388-401F-BD09-11C0992EFE7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56C2C4F-B102-4F24-80DA-276ECAAA667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45B02EA-D92D-423C-B9C2-E19612E893C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03DB7529-55B9-400F-90B1-04789609495E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4FBA42AA-93C1-4E48-BE95-2A450154C91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37266D96-9BAA-46AE-8F7C-9B8E2687CF8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77A079C-DBBA-4DB4-B3DF-43CBF4F91A7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26E8ED4D-A667-411E-B43E-A93A03B405C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123E760-97A4-4F4F-BA67-986544CE989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48D8924A-D310-4B7B-A164-D131BD4F951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E04B9E4-CB62-4F6F-9009-0808EECC3C2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EDC284F-2495-4F15-9BEC-A553089F27C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A37459C-A70D-4F91-AF6B-114AF8C05DB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B4C57C0-3BEA-41BD-A132-4784DB51854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215968F-6CC6-4DFB-9003-71E85D446A7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33AB63A-D724-41E8-9746-00960257479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B9FCE77B-6DE5-44E7-818C-287945C29578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BAFC1FE1-BF89-4912-8D3A-2A0680E9538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95F471A7-6B3D-4351-B0C8-0CA6BC219F9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F38592B-E3F1-4040-8D14-E6E99556035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AB78A67-DDE3-473B-9999-E6A710331AE0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C8B552D-6B6F-4C00-A6D5-02321C4CD2F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09B540D-4E88-4516-8A8A-59D08CFD907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8B24AE03-06B3-4BB4-951E-AF10A6DC26A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5955A67-5591-4490-AE2B-FF85FC32AC0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3A9F592-A365-4EA2-9F20-49C3F399593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F446B21-B966-4552-A2A4-9B57EF030C4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482B730-6D06-4952-A4BC-DD0E50646A1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EA0C23C-046F-4CDF-8DB9-826B00721D46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894D9ACD-5F62-4661-8C8E-E056B2A9C7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88D51E4-3DEC-4179-A261-56B2CDA8138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B97115B0-7E61-40C7-9F19-BD60C52F426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2C7C0A3-6118-47D9-9C2E-0180C3637C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F8202C70-B1B1-47A6-A1E1-8C1DA467E5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9BADFFE-0A2F-4B58-8EEB-262B128C7D4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8ECA6E6-0360-40C5-96FD-0587F55F942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99AE3296-8FB1-4D6D-9AA9-B95845D34718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83A8260D-FA88-459B-A502-CF8E0C7A6A92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DD220B0B-09E7-4836-B18C-40C81BE09F54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0916021-6359-42B8-9AA2-CDD06587FB6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91E2481-4816-4223-9C73-3D6E3FFF2DE8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560F5401-D301-44FF-91C3-02723046298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86B29B97-019C-4295-B0B7-04FCEBCD582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4BE76C21-E36A-4D26-8B6F-6621C42C92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07D2658-5C0F-4C0C-A0F1-46BCEE3A7AB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F41B6EBE-6512-4A7D-B226-79A1FC913803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7C010325-C67F-4530-911A-08A95EEB626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D97670C-4664-4046-9DC4-E5FAFE4FE33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8D712F7-A271-4E2D-B3C3-1613403DC6A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9EB315B8-FAC1-4EDD-B1AA-4DDEB64BF4D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2A7C1188-8EBB-46D4-9DF8-4E2AE711111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033A6941-122A-4C8E-8DF6-7166E4DD7E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220F8B9-083B-4C4D-95D4-09D4EBBDC46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57382EE-20F3-4F96-BFBD-E88ABA2F0E7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5575047B-B1B3-495F-A31D-4EA831D950C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0E8AF1F8-0B51-4BC5-9867-5BA46EF596E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C6E06A6-A2EF-42C7-B586-01A9034991B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1AF739B-CD16-4B5D-A0D4-5DAAD54E5D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4DD34C3-1BBA-4D8D-B1E2-40D836F147E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D4DE2E85-44FA-4626-8DAA-1CA2545073F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3BD0CC2-D731-49DB-8467-62CB694E6BD3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A5CA138-B3C1-49A9-836C-9E8ECDF4289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3641223-C1DB-47F8-992A-CB623D62F1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322F35B-FC6D-4A72-9018-911D52960C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8E0DFD5B-1248-409C-A791-517B6D7E6AB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758B697C-5232-44BD-8D67-04EE4741304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3A2AF62-DBFD-4ED5-91B5-7D47F7437C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3035BB5-641E-4F45-8818-C599BB6FA3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46BAC6C-BBAF-4558-A192-5F3E384FCA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BBB16C4-0D8B-473B-816E-F958FD9908BD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EFED880-442F-4CBB-8EF5-4920AF608E8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4FEFC2C-784D-482B-8A9B-711D10F2F4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17C7A19-CF12-4062-8875-5FC0E16F0A6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5A4286D-315F-4320-91EB-46C4470BFFA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7493A98F-86D4-4873-88DA-B477B614089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60F3C08-992A-436D-BFA9-9042C6B05B0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2CB36277-1524-416D-8B53-147FCA403475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0E09C195-7E0A-4BC6-B42C-A936FE5A09C4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515179D-3ACB-4F29-BBE5-F61DA3FF497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886D33A-E03C-4BD8-B408-CF3C0AFB6A05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3082802-8E86-469D-936C-A0D1B7DA511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319D900-AC7D-48F3-9FDC-64DA61F3C37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A176B0D-A0B7-4540-82D9-17FB74380D1A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DD1E3ADB-F6A8-4C8C-ABCE-46BDBF422497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2E71CDE7-897B-4EAE-BF03-7AB8D6AE3FD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35A83C4-651A-46F6-BDFD-8DCD900E368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83157512-06B7-4083-9DD7-BD8E71F2109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A83A97E-7A0C-4D43-B469-3A0B35E1126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0AF4955-6FFA-4481-B4AD-8369CC44BEB9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4C7191F-81C5-4653-BCBF-5A4836D55E5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0E1CAEED-2C4A-47E9-95C1-9F1754641EB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16D92EE-9F8B-48AA-92F6-B1E5F0708AE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A916165-CC4A-4442-AB2E-D95040F05EE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7E85711-FA3B-493D-A64C-BFD1F262E73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92562DD3-3108-405B-8C2C-C0668698B19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C10F860-8616-44D1-AE8A-ADECBFBD4F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EB833D8-E658-4BBF-A814-A206978CEA2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9D01D208-1190-4EC7-8B47-A516E13349A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7AAC446-30EE-4E23-AB8B-64571DD8C0A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4BF49D2-2F5C-4B9E-92E9-53F17144BFF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A531627-0B54-4254-A142-9CE9BCBA057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92FD59D6-F237-47B7-A4F3-35724254E314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98A9E35-E4BA-4FA9-A541-AEDAE977FE5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C2264C81-3D01-4A84-A4D5-11CBD32C752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2762B90B-E180-40DB-B90D-4F80D5B219D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0C0E7A4E-ECFD-488C-9923-6994A63B93D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EC02735-0B4F-43D5-ABB7-2FE40CE0830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1FA6DD83-2452-494A-899B-7AEB038FE53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D5545FC-6586-4333-916D-14C5D005B9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538407E5-C0A4-4E24-B468-5C9E44E8841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C4858F8-DFB3-4DA4-B128-75A487A14C5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0101C93-8C90-41D6-BD2F-29A28596F50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12F08E9-55B9-4F75-848B-A75F53C666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F85B3FA5-70DE-4AB0-912F-582034460E1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CEAA025-5AC4-477D-A2C2-1C43828800A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C56E6BA0-C396-411F-A3CC-F2A3D6497C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6910E987-93EF-49F3-8F84-6A1C5F9B2BC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E997559-E334-46A3-9263-449B0CA5E3B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2F764B4-EA4F-49CD-BB3D-2E4AE4083E3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C8133E5-60BA-4442-99C2-614DCFEA074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65EEDBF-2341-429A-A1DC-0BBB304862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7BBF673-6BD1-4F85-B3CB-DC17F655415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CF62BE5-B614-474D-8659-7D3DC6B37EB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1ADAFD1-FF6D-49BA-9C6C-773B087B2E5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5697896E-253D-485C-AC08-7E2530D0F63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AF8BBB8-76E7-4E7B-BC0B-E41802F2236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9F11C60-86CC-4B06-B2B0-8F7CC57237B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526C812-6770-4D5D-A31B-333D23231C2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D3BCF1A5-F515-4838-8084-97B147A3E771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18C565D-2634-4E2E-BB4B-16553484B08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7F71633-58D7-4C9A-9236-F096DBEEF35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FDBAC4A2-7DFB-415B-A775-F3F9165E603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5130DF1-1419-4C5B-82C6-7ED14EA0B76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FA50BF9-38D1-40E4-92DC-15320C081F9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7A63E970-73C7-427A-8003-9EAD07E395B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DC151E8-DBBD-4DF7-A81C-8446DEC157E1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A46B21F-E887-4E37-812E-83D41F27ABCD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D168923-FB4E-49AE-A165-BBB10EC50E4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BFD3BFCF-2724-4017-93A3-B3FC7981722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54960C6F-8B71-4DF3-A79A-E20996F1030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A34282E-43E3-4E28-8845-8C8BC844B67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397D8B8-50C0-4B7F-94B3-41BCD33CF26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CBC4BBD-356A-4FAC-A821-1FE37804BA8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11C76565-E39E-46E2-9542-065DFAE198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C1AEC65-952E-4569-A907-155DCDCFD3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C6285F7-3AD5-482B-A32A-04E1B9AB3DB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ECB539F4-F0F1-42AB-9379-AC852FF5613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14F1278-621E-48A9-B04E-A6B233609C2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BD11EC8A-523E-4654-9FD7-9310F71196A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ADD80726-5C46-4B49-84B3-D6A253210F1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8942E96-54DE-412E-90AE-79D5D736257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40EF9A7-1443-4082-8676-810E3749A6B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51DE3E27-8ED3-4FC9-8D57-27311433DE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0918595-56C3-4FCF-88F4-4E2A358F8E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FADB28C-BE79-4ABE-9374-1E8A3EF85058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00DE4240-16A6-47D6-AB43-EFEBDE6EE2F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A3288FB-2DA3-410F-A13E-B0B3DC7FEB7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4AB3C7E-F805-4361-90FF-4F6E46762AE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14E3C5D5-9CF1-4609-868A-35ABC720900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8034129-B30F-4394-9068-2149AD8A9BC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CA04706-AE4B-4630-9E62-CB17676711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E6F55C34-7BDE-4057-B6D0-4DCB62ED28A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152B78E-A82E-401B-9CE8-C1CE54CC214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EB02D75-1532-4CBE-810E-612FCA9C3D4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9D02A86-AB3E-4A8D-A94C-305349AD443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B2F14F0-302C-439B-A9D2-90FFA9A9600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814C799C-A1A5-41F2-AD2C-26AD93A394F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FCA9AB7-68F7-4804-9F24-616D3CA22F7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097F9040-6652-4811-8808-E635E4F8DCA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386BC43-3592-4F01-9951-12CBBEB1AC0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4F95C2F-3B54-48E3-BBCD-524891DAF06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0E822FE-CEB7-4E14-BBE9-3AA35FBF9D9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7AD95A2-D4CF-4C9D-AF20-4CC044D5427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F985D24-40D1-49ED-8279-5F1AA8A7C67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FA62555-DDE9-497A-90F7-D8829DA8956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904FAE7-C064-4192-9410-E3312791C2A5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57FF435-175B-42AF-B557-FCCE99B5975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2CAF4ED-03E6-41D2-88F8-0C21F8EBA82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5675512-C4D6-456D-BE52-3A7789401EA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0E711B6-D579-496E-B321-154D413B4EE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15C8C02B-7FAD-4747-B2ED-16A97F62095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7AF38701-602B-4A20-8F0E-26BBE5D14A3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C0FF8DF-FB47-4F56-B4C6-CC617B6FD3F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6014F9D-E46C-4ACF-9C9D-042FFC666CA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980D9D0-CE6F-4379-BE7B-B724D3E775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6BF7026-E74F-4083-8A84-CF47B209E20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CC565A69-2AE7-403F-B317-9B1ED3D5BC6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A467BAEC-FE5C-4B01-977E-D2C839C222A2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D52559A3-318D-4381-AD79-10328528526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8EF12CDB-3674-4A37-B79D-B7719F4270C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C203617-9570-40F4-A8AC-750865987F7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5A2FCE4-E3F1-4617-88BB-55354067CCF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82D4C4A8-0AEF-4252-956E-11C5708315E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D1980E3E-AE22-40A2-A9CE-F454BC56370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068B534-1FB2-4577-B7D7-32EBF4F20A4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FDBDCDA-7B35-4969-A8F4-A94645C0209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748420E-1292-487D-A7D2-EB3D4F954AC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AB2D287E-5E26-4E9C-9092-EA0BCC8BE194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BCB955B3-0B31-47B5-AC9A-9BECA53808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95AB30D-A96B-43F9-84C4-46EF992490A9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184C9E7E-379E-4BCA-8427-363C6CE0B0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F15B9D5-113A-4443-B7A1-5FDEA4D48DB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487612E-6129-4C8E-998F-5BC6077AC22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613529E9-DB94-4972-9B8F-8C1750F7DC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E9E4842-81BD-4D5C-8768-BD265B27947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BCAFB72-46D4-4BD5-AC59-27B33E81698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512E318-DFFF-448F-BBCF-DDF35BCD307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5DA97D7-C95C-4DB9-8DFE-35400D2009C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A36C2750-0121-4A59-AD03-2487FB7FF95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03B2AC3-7219-4C23-A829-7E501603E9C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EEF9D4C5-0468-41AE-87CA-2C079C6C2B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3EC6D78-8483-4B07-B560-5D6CF7AFDED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4019827-89FE-45F6-BA2D-00B277DA3C5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2F4671F-FA0B-47C1-883A-7449EE4F5F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F0C7E2F-C990-4D3D-A868-347870413F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FE0F7A4-D63B-427D-B1F2-07CDDC46661A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D73F7BEE-2CEF-4532-8AE9-86EEFAAD9D13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872A053-AF5F-48D3-8C81-EE40BEDC9F6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A2DD48F-8009-41B0-AA44-8C96D9BDDF0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64C7AE3-EB9A-4AA4-B393-450F9F3FB6B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3D33CE6-74CF-4105-BE75-19C87477BF8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11C11549-6421-4084-8E7A-1D4E20E20B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BB70B70A-6686-443D-9BD0-8AD79DA318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F5F0D52-CC24-48F4-9BA9-4D79546A978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37BF010-AE13-4946-91EC-A8CC25300F7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F5C0739-5145-4CA4-878C-975885FD04A7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1B5C4CB-E21A-46B7-8350-5D61F232CD6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713C35B6-286F-477E-8B17-B63696359A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54467418-BF3A-4267-A531-8EDD99606C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794CE99-9714-4F6B-A75F-CCF6089AE7B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859F734-9707-4EE7-85F0-30C6698CC7C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2A6F206-21E3-4DC9-ACED-A47E88B811F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E0B46CF-61C7-4498-9160-CA1AEC83983D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6AD38E9-94F3-4B9C-8A69-AF417D619D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98F3B7E-CF72-4B5B-8AED-0A338D0713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F94EB5F-D46E-4E9A-831D-0927BC2E1EF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F589173-4C96-41D2-A1AC-E2489A9643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5636C36-E21E-4F8C-AC3A-787464663B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314F2104-CA0E-461F-AA9E-051AAED4BA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3DC7BB8-E0B6-47B8-9CA4-2655C86B44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C37E453-E6A3-4E43-949E-7ED0AC8D24C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A106B19-D2FC-4786-9ADB-A2A18630C7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5473922-1FF8-4B90-96E6-CF1031E15D1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2601812B-DF99-4042-A486-5F571FDD15A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AD552730-8327-409C-BD34-CA8D8029A72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8039915A-FF97-481F-9FC5-577781313AC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6F48920-3B87-4268-8DF1-62A70904EB6F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A8BED8BA-EAF0-41F3-A0BA-CBF3F033B80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EAC4E63A-96DE-4F0B-BF92-7F655AEBC3D2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AE80E4B-A3DC-48F3-908A-BF5D3BF21B1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EAA14DA-8608-4A2F-8DEB-235AE5806C35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86D9C4D-82E0-46FF-B7F4-5DDA00E9D99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F36475E-160E-41A7-B5D8-F0215460B0E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56EA354D-727E-4DFD-B7FB-9977573F75FF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3BE36F2-E427-47FC-8624-CDC6CCEFA5F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3D089093-0CC3-4694-9E4F-157FB9858E9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9A6BD61F-ABC2-41C0-A16D-AE20CCB9B59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AC4140D-FA3E-43AD-8A7A-96F84D2ED24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489234CF-B368-4A0A-869B-C3FC5B69900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AC32B61-A9DE-45F7-8F7F-58A18BF66FC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D5ADBC1E-AAB8-4B6B-AB3C-EE63868A5D5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0C8D41B-92AF-4E26-990A-8C8F942C5AF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E0E3318-3A43-446D-B48A-94DC72D3AE8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1CD2796-3F4F-4C19-8967-A182D0028C1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2FEE53E-E21A-4B24-B90B-4F968101A8E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A6EBF82-B7FE-425A-B246-29A676DCA2F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A852D889-317F-44FA-8D24-91FE04565F9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0DDF1C0-F5B5-409B-82BD-7AFF3F66D6F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1F378FEB-119C-4D6E-B3B2-9C368CA87BF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C471FCA-0CEA-4FD8-BB0C-1E326BF5358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05836181-1EBD-4C6D-9941-CD367EBE39B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1B49BBF-832F-4895-82E6-EF8B60DFB6C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19404A21-9B3F-41BD-9FCC-D9148F6F5ABE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EDBE9572-57EA-4A47-B137-5AC2E1C1BE9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3FD03FB-2A90-45B2-8902-0FA5549CFCB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FE248889-DE21-498D-AF8F-0D52FAAAF60E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0809EABD-3D3B-46DA-A677-077740576C9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044D5B2-D122-421A-8A2B-03DEA4338F0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EA08A6D-3528-4510-BD0D-769D288A20E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E047E4C-7055-4194-8B63-D203F5F417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72E430A-F514-4CFF-A282-C709DB3579B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66B3126-98F2-432B-8A1F-D03438B20C2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4E72341-4D27-4E29-A4F5-94744C855B7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2B6475A-2C8C-4A56-8EA8-B8AE4927D5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B4F4864-F15D-4DD6-87D7-E575F400FA5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BA31AD7-FD48-4AAA-BDBA-C260EDA90A1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C796D0D1-E721-4DDB-913F-0167C06D33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BCA7964-E075-462F-9681-5284BD1F10E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2B54A482-1D33-4124-A2A4-30B0F299FB2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807765EC-A785-4C80-ACCE-7F7F1E0FCD8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BF3C2F88-63DD-47D5-B31B-2CD1B55EF74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D84E792-4CF0-4530-A1A9-762585C8D5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CEEEE4BA-5A14-4770-A382-D401533B973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EA74915-EFAE-41DE-A235-EC66691CEDB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4097B71-B1A2-4CCE-B9D0-21FDAA274F9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FBAC40A-D59B-41F4-994D-F3F6F61CDAE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78EBF93A-6F68-4ED0-8404-498299E7C5E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A0B156E-D8E9-4963-8B93-71D13F39B05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3698C898-175B-4E1A-95BD-6BCB2BB30B1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C67DA7E-49E5-4525-99DD-94D0EA0DFAD3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8F0AD41-A6E0-4D37-8265-19F2F30F952A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7479A8BA-2C7F-4F39-8114-11ED71A29AF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1CF477AD-EB1A-4AB9-BF4D-C3FB8FCB94E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F74F412-95CB-46B6-AA26-412E45EE763C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BFB55C6-6142-4956-9FA0-B9DB86FDDCD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7A4985F-8159-4FFB-921E-340F7101AA9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808C3DF2-394A-4833-A1CB-05C0B2E6BE7D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D0520FC-C722-4D88-BD1C-EE6AB828B81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D1123720-2D5B-4B34-B68A-7B549BD2FF2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271EB199-991A-49C2-A140-040B4FD1B1A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A60A4AB4-F567-4AA3-AD3A-5AD73950C3E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B2183FA-F5AC-403A-909E-AC23AF3DFA4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BBF32378-7562-4D68-93FF-D8532A0DCDE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F2D046B-3E53-48D2-B658-C88CC5489C0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BC3DAEE-A279-4F77-B0DB-D199623C129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D52E5A55-5D9A-4508-BEA2-DB44CD8A5A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8DA232B-01C1-47BF-A32D-2BE7936AB7F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1B326CB-6449-4382-83F1-AB3D5343C47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B55791D4-1F14-4CB8-9F73-D0A56C8A71E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3445F29-76DA-4591-AA89-0A3A7144B2D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29EC3451-1500-47A8-B0F2-CE886D38A04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EB5DD5B-31FD-4CE1-917E-22568DA705C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1BFFB0A-7254-433F-8338-F7B157B9469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57034BF-71C3-414B-A34E-32F2A5F854B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20A4CFA-EE2C-404B-A5D9-F4C14204AA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9AB5FBC-5AF7-4C71-98C4-B71293B5EB8D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93F3F39-19E1-4A4B-A73F-3E192C459BA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6E723D2-7F88-4BE1-8D91-1B6F0BD9700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DAFEEBC7-D5AA-49CE-BC66-EDEA63E8464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2C738DFE-257F-4D66-9671-D0A815C60A0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2A64482C-2ED7-4800-892D-9162C85D416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1FC1C6D4-73CD-42A8-82CD-9EB79CE79D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D4922E0-0B51-428D-968E-ABC45927C85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E989EBE7-8C23-456A-B12F-8A0D2446B43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E0BDAAF9-F5D2-443D-A63D-D8BD2CF0936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D45CCC77-5B56-493B-B4B8-974994AC8E5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3973E77-401E-4015-A96F-55B7DABF5E2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03A3AF6-3739-4F04-8EDD-51CFEFEEA8F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1F5C601-ABD9-4418-981D-5160F40A4DC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BA3F2F7D-9A2C-46DD-89BA-C7F578919A2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2B8DDD8-45A0-4544-AE10-CF6FC7AA231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E2F359A1-53D2-4AAB-A2FE-D92BFBAE90E2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710B4BC4-78A4-4452-ACA1-40EBE5E6C7F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68F7337-C0A1-4371-83F1-63888736255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62D46A4-3BB1-464F-B421-A80380D831D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F7E205B9-9F68-45C2-B876-A0FE7DCB23C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BFDA9763-6023-4FC5-B85C-6ECACD1087C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DEAE16F-B2B6-44B8-9259-653A0C44322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2EEF871-CC64-4361-9CB4-9999D04C44B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CB2AB69-FA7B-448E-8F20-E9FF642A4EA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F6DAA43-E127-4887-8975-C171B795772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E9FD9A4-8006-4ECA-866E-D8494A5E305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712F7218-8795-4C05-A798-CEF33844358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0F4455D-F3E7-450C-BC77-7E11AC97880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FE0854E8-6261-4761-868C-B3D2D05E3A2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46158C8B-3694-4FFD-ABEF-E37A1388199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C4C38EDB-C4AE-4E7A-8A08-A63C32F46ED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4C3422C-AF4E-40AD-9856-2896265B8F9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8ADEEB5-4805-4575-A098-982D38D8B43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3F54640-B71E-4399-873E-1D33D1B7F98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02606DF-92EA-44D7-85A5-B30071DA189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0D91298-DE63-439C-8FF3-C3FB1F320A4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CB36DE8-1C06-42F0-A7EC-4ACDBECEDDA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E8DD752F-F2EF-4598-A65F-07DF627862C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475745D3-63FB-4E4C-B950-4D65C82DA57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6DC831AF-0E03-40AA-8A45-C5B13E422D3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AC907E3-10F3-49EE-A98B-A9BF790B079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C8C5A26-5F3C-4C9B-907D-175FD53DB31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EE48C1D-B7D5-4FAB-8A33-29F4E906D596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4C42631-FAB0-4C9A-9E5C-C4FF3E12F6C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6661F79-48EA-463B-8EE9-366F9DF4E279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36A27B09-5E3D-45F5-B3F5-3826D3A2D9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8CE0807-EF33-4342-AA26-6BDD44B6F3D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8CC24D5E-D936-4308-8128-F1232ED4790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4C1BC5ED-9552-4495-9328-11FDFF87711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48735C4-4859-4A0D-9C16-16779E9349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DEBFA65-21B1-41B6-9367-4870DA25CA7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4E9BE03-2AFF-470F-A51E-28BCC05A6712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70362C90-ECE9-4963-8010-CAF8D8F6387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CBC2208F-9C52-4B53-BF98-ECA734C65D0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69015D84-0CE9-4BB4-940C-AF9B7C311FA7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88E19F76-4AF5-4D9C-8F40-70377A6B38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924B017D-2150-4A93-856D-E86D21709F8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BCF25E95-D424-413C-B6D5-CFFFA8ACEBB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736C2A7-BAEF-4016-8ECE-28E13B60941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5EDA0F4-D38B-49C4-B49C-CF6DAEB9E86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B22C1BF-7C81-4ED7-AF92-211C8DC831B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02125F5-A2BC-4F5D-B2E5-46639C37319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7C5A1F16-21CD-475A-A044-A9DC5764833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56529D0-2628-4837-B870-2841CF08357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FB536085-7DE1-4D12-8716-6B06811E242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A74B405-6468-42C3-AD85-9C850E86151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A134408-E615-442F-A4BD-6DD326C459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FF2B586-27CA-487A-8F72-9C595334F7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E31AD272-1C87-4139-B04E-5BB59C9CEA5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726953EF-4ED6-40F9-B67E-7EE4218412B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178A483-464D-43BA-9852-8F0C03B83A47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26BCB3E-73D0-4208-A58F-FDE62852FAF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6C2EE74-C385-4D2F-8C4B-0468175DC4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660C656-66CE-4AD2-A1AC-C6896ED5E4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F195A88-4DE8-4EC9-A052-917AFEF3933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6219C423-86C9-4337-9D97-86462BDDA2E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02116C9-5175-4620-A5B7-09AF3E4705B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9654EBC4-62E6-4291-88E3-D01C712CB37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E1D8194-B5D3-44B3-BCEC-86D9B7459DC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A7B29C13-394F-4DC6-9D50-197A767C9F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16C18497-D740-4D4A-B504-552FC9BD065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352D103-A031-459B-8A81-A9460A6622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C9CF9F5E-8C8F-4F10-9FAB-7144F1F5B5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5E33BB59-12F3-47A0-9C0F-BE8F73F925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FA6A8A3-B808-4CE2-9DF0-84DB297509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B40C522-F3A0-4460-846C-D939B98D4291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8A67870-7D64-4E3B-900B-E7DDB1E3B9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DE2FFF4E-DD0C-4D7C-A3AC-4C6C0DC6529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78249825-28BC-4820-8880-6ABC9F36E09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C968A55-C599-4451-8871-DE831C25DA0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9825CD85-411B-4A1B-B7B2-750E1DEF1DB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9657067-0F1B-4B69-9B52-6E85CF0E422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EBACE18-15AF-4A30-B80B-EE9BFE74F38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0CE26D0B-9F3B-469A-B530-F2D98D907BC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057428D7-CF19-48A1-8349-B76C661994E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ECFE525-20E3-4394-B39A-BDD5194E5D4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2EB2E91-01BA-44D6-8CC2-07C5FAF8599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576FEB20-2528-4F64-9EF6-620719B46B3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7BE2244-DAA0-47C8-9618-2F4F0C44AC57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1A4B29D3-541A-4705-8C32-DD7D4EA88C1E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DFE98A78-CBAF-4DCB-81E0-8FDA4B11C7C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E5D64000-A4F6-4A93-910C-49F4DBB68F3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A0322098-8877-4488-8DBA-5F08A4A4DD5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FEFDAF04-5403-44EE-AB2B-EA4048A3AFB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5799140-973D-4094-AED4-616310CBDA8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81E58B8F-CFF3-4A8C-818F-1A7BB188C3D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0AE1B18-1AE7-4577-AC56-71FEAF8A487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6295B79-3E18-4145-BD5A-1A2ACF7C487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CA4E51D-58BA-4D7A-AE67-27772694685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6F3EA49-5AA4-4CF2-B650-CA268383275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D77D5CA-813E-4714-8C1A-C231F938361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2E334A58-66FA-4984-9F73-D3B4408D7E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CE6A0545-5F42-4E40-8AAD-BBB27855C15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538B1BD-B597-461C-8F0F-41FD5FC0F21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03AB759-DC19-4C7D-890E-604F7D3E72B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1C61888-9B30-417B-83AB-BA69EB5854E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ADF7C33-4AB7-46B7-821B-4B902E9A39F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A39AAC2B-8479-49C2-83FC-409636B97CFE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E162CBEE-4EBE-4E84-BD00-AED7182C594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B7AC730-8A3C-4223-88AB-216C995AB62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AF687CC-60E2-40FD-95FE-1B102508647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38B6CE81-928D-4273-AB6D-1414F6F787E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8EB0F2E-5FB4-46FE-8651-7961736B15B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8F9A3587-D984-46A0-88CF-DDAEE56A6E3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E7CD2B9-0FB6-4EB1-8604-C5E8D8AEB98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8A961585-E5F6-4E12-B1CD-BFC04BCD16E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3A6A4332-3E40-4DCC-97D3-A1806A42D95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3B16A01-D3EA-4E67-9716-8E3400BCE13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5CE4ACDF-90B6-418D-AB11-C66F33298A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D8D693A0-CCD0-4C9B-BDA9-373F7269764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8623018B-0519-4C6D-8AB2-31D8043DB34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53A717A2-A144-48DE-9073-78D1009A56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46DA00D-1032-4F5E-B169-47B320CAFCD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4C68287-9173-4C57-B61B-274FA0D0098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41237091-8E71-4EF7-B268-96716A7ADEB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C8EBDAA-633E-40D8-B7EF-849BC2542FE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E2F8112-5605-4FCC-BEF1-D2775162D4A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ADAA903-BE8E-4553-AA3D-9FFF8F3373C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677F32A-550D-422C-A2F6-831C9375449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6F70D761-868D-4E4D-8F69-AD78A122EA0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F6E8F1A-4255-48F1-A6CC-CDB0197F2BA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FA758C9-8FC6-4730-B848-3D9B2651D4A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52020E6-7D42-4D4E-9F9F-64BBAE1F8FD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32FF50D-A2E7-4D38-A83A-F04466DDB4D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0C3DA5F-15B1-458C-9219-7647E0560BE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CABB87E-CC65-4268-BDBF-93E3331A04A4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7B4C206-6173-4823-9968-0A23B2A2D89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8E7930D-C2E3-45E3-9C66-AF5B448BA9F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43AD6DF-1095-4190-804B-F79D9226212A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DE4D9CF8-9D29-4D1F-811C-C6B502712E4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6F9B25AD-CE72-488E-A2AE-A806E3ACAAA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701E90A-701C-4DFB-A4E2-79C2E8E9174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237F75E-6366-4613-A69C-3E5BA9CAAF1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C59D779-A580-448D-B50A-6A8DBB81540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F67F447-6509-4682-AD26-5219DC2432F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B45E628-9851-4541-A28E-DEDC247350D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11A1E040-C032-4F45-B29B-FA108076368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FA101895-C57D-4C53-A5BB-7D5EE94FCB7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BCF6F241-EEFB-4230-9745-5F2573A583CC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3519274-928D-40DC-93DC-F0FEA1AF43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EF98D76-8B23-4F09-9F23-70BDA328A5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D213FB54-1D1C-4A14-A33B-015676EB668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CD5478C-810B-4471-BDDB-9FD9D7F7818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4FF338A-3BA6-47C3-81C3-A27EB56224D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5AEC27DF-1D59-4741-A964-F36B185E5CF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56BD3F6D-3ABC-4DA1-9F57-90E14A457A2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5BE119A1-508A-427B-9F8F-95E3AAA57A2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266A4A6B-8C2E-4C21-8050-D8EFE64C01E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DC82290-7DB9-492E-89A9-280D7221494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491791B-CD16-4CC4-81D4-172DF6B3C0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E83A555B-91E0-4DAA-BD65-A728315E17F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49E5201C-977F-454B-991F-1C6804B048E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126D3C52-693C-45B1-B92D-3D2512E7863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470BFA2B-1EA0-4803-BA8D-EEFD1649C46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17B77EFA-BED6-434A-82DA-AE00090AA6B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A9DFE8A-FF47-4D96-B269-86A4CB9E2FC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73CF59A2-E583-41B3-972F-2F39E76873C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5B2CE20E-A56E-46C0-9549-95B25EA88CE5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12E3EFB-8EA3-47BE-9039-4097174F2C8A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ACD2922-8207-41D6-8181-0892810B853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B949DDF-5172-4617-9DE5-D7FDCE9BAA4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E749324-D10E-49E0-94A1-4961CE0A117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1E65774-A314-41EF-B1FA-3A0788E0D3D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75BACD1B-5CA6-4935-BD18-B4EC56C9F4A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93DB25E-F954-48B3-8AB8-72602370B08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D73F885A-F012-4194-B51E-7F6741166D8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E1FF9861-3C3D-44FC-8C99-870BDA1E7B0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038E03B-407A-4045-AA7E-C02A49F5721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9C4BF7BD-A143-4DA6-9719-F06583AAC9A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5D0CAE4-256E-4B19-9AFE-1A71874CB33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F6293E7-5689-4DDB-A749-17D427BBEA6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E0E70D8-2D9E-4449-8373-99976353028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4AC1A2D-7CAA-46AD-A74B-62E087C4F58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FBAF555-3E78-4466-A309-CCD9A97CB41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D7C7D8F-1D89-45DB-BA9D-1B16F042D95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2F6F66C-CE30-4EB3-AF5B-DCBC055594D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1B66C64-FE80-41FB-B59A-AB3711518F5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2058B4B-F10B-441B-93E5-CB45DF184C0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EF46BED-A4B2-45BB-9624-6A43501A64D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7AE69108-BE41-48C0-836B-5782FA904BF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DC8016C-4786-4248-86B6-698E6308D8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442EDAE7-38D6-4333-90DC-21C12041A85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B24AFE0-FFA2-463D-948B-87C131505F7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4A5D4BF-7E94-47F9-B8C6-621473E273B8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878DE79-1272-47B7-BA79-ECACDA8E684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804C9A77-1A9A-44DC-9B24-DD3603CDA7E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3C342BE3-BCF4-44C3-8CBA-DAF6C8F07F0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7A2A2E8A-B9E6-439D-BBCB-94B4C0FA8EC9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84C0E7CD-BE0D-4534-A7B1-9664E0D79F8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B75A4D15-43AA-4FF5-B7E2-833F7BFCD8A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D18EDE5-4269-48AD-87BF-0904B884F92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7C87290C-2961-4101-AEDC-833197F6110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6DE46DC5-29BF-4572-BECD-FD73F8C4E05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EE7A8D6-6662-4399-B42F-AA2BF8227D5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F30EE47-8FE9-48F9-856C-A88F350DF5A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4222A00-2DC7-4DD9-98E7-031AD2E6DC0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95F35600-A2A1-442D-B462-05970318F6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8859A89-C833-4F0E-9A3C-0BD2D0E596B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11F6555-BF4E-4229-91C6-F8B15B1EF90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C80E0900-5DF5-4A1C-BB38-179D01E689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C3998EC6-E5ED-43C8-9BA4-6FB8F5DAFFF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419DC304-7A09-479E-8114-0F718BEFEF1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C0453C3-6F6E-4D4E-A3A3-A10FAEE47D44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E224D75-9E91-4C85-8E14-1FC6ED3D554E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4B41ACD-E0C7-4F4C-959E-C57552E67E1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63F34FE-0C50-461C-BB1E-39D6119AC623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4A9384B-6917-43EC-BF29-63D3F5A589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89D670CC-B58E-4E2A-B036-9797BFBD0C42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8D771FF-8AA2-451D-B221-376E6F971B9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6DD4550-0F11-4746-8F09-E0FD81B19E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587BDB52-0030-4E64-82B8-2E0909D537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D05AF15-5A2D-42D8-A86E-51FBACF45AB2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2449A2A-B4C2-476A-8D48-9B8876CAAD9A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EF28405-8F37-41DB-AB62-E00EB5FCD7D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3B4D998-59E7-4DF1-9744-61837E7BAAC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906957B-D0C8-42D0-A71B-B1067D0D083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7C4A10A-8153-438F-8DA1-E3D8AE64410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CE82E01-09DB-451A-ADE3-FA4387A512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C3E92D45-9767-4EB0-BB1F-9630CF09592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9C82C59-1586-4124-849C-F2666B16EC3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BB2ECE0-434A-4C26-B643-E45E15B0C2C1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A5BBBA7F-DE10-4466-BA5D-EF599D69CCEE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589917E-0894-4EF0-9BF8-923CCF3FB47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5C8359E0-504C-44C2-A7E9-E5B3DDB69DA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7AC81B8-A839-4039-900D-0E175B21F9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CC27476-C52B-4B1C-B70E-67BED3FD391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3C44BAF-3AB3-4BC1-9397-B1814C44A3E1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8EA5D19-E293-4DD4-AF7D-800B4FB87FB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36F99AB-51A9-4739-B89B-F8DF29B3845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22BA613-48D7-4B25-A005-CBB4BF93FB2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F034F4A-7D38-4D9C-BDBF-EE7E84E4ED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292C08B-780E-448E-8419-2DE25C9760E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37B1B83C-A96D-42CF-90EE-8B04B92871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EBFC500-8DFB-4451-98E0-F036E93AC9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65CDC95-856F-49C9-98FE-1F0CCA78553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56E13DA-AFEE-44E4-AE6A-A0A74C34D1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0EC47D7-554F-4A51-AB1E-98D8CBFA7E8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218895A-CCAA-48B5-957D-16CF07769F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B4F377A-180F-411F-8168-21C6377A82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14670E3-A808-4F76-AEE9-FBFCBA8E490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518A3234-0CEF-4488-A0BE-33A627C6EEA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38E34603-3805-486B-AF7A-B8B26F9B025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A65E875-6676-45C2-A697-52EEC52CA7E2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460E2787-44FB-4EBB-A65B-C30A7E456992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607B229A-520C-4266-B6DF-1FC0B9C3CAD9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EE7D290-AF27-48E8-B355-040AD94F63C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B130C16-CF1E-4DF8-B840-C9A2F50D826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B1EB815-E805-4167-A7F3-07C24BECDBA9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C5ADFC2-F857-478E-8694-86C9662D0F7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57234A7B-1B04-4CF4-96FB-D81AFCB6666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44AFA7C-14DD-4C0C-8B2F-35F80958AE0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C0D6822-4331-49CD-A3F5-D3AE55DDD96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5A08CDB-EC27-4CD3-B0CD-03046DD1968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D9927CA-A4D7-42B8-9A0B-087CFAD21BE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F8567CD6-611A-423F-86B2-B8491A29057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16FD424-7AF6-467E-B606-408064C4BB13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335A6D9-C2CA-43E3-B362-9B5F1D3FAB1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6DA0ACC1-B923-433F-958B-792B6979EF8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0941004D-000D-4A7F-8C86-CEF942BB8A9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18BBDF94-FFEE-4635-9074-07EE992BE79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DC60D34-CF5B-41AE-9C4B-AEE6B5E163B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DB86E0D-A4E3-4C06-AB09-FAF793A3BFE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59D9356E-3197-4C57-964B-25CB08056A9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B62FD26-E024-44B5-B615-A536053309D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DBAF686B-F699-4840-8406-6737D064937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92BD136-DF86-4DF5-84BD-EBA2E2BF325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BD0B855-C807-4C7A-B9C5-B39F129555C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9E12CFF-49DE-4BAA-92B1-6DDCCAAB155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1E35D6B8-4EEE-45AB-B19D-E1DACA2C9958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7DB2D3D-1EC8-43A7-93CF-35C907EF243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EFAC56E8-76BD-4B55-889F-15245725687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9DF96A6E-840E-412A-A09B-6B0BB51B02F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7534BE87-6062-4F50-8372-697A0DD2F02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0D0692D-8EF0-4A0C-9B5F-B92EA5FB34D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CDEAD50-2A2B-4CC7-8458-DEF3CF9D92D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E9357B8-0A6F-4D9F-AC2B-320E05A63C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CFDD136-15AA-4AA2-BF0D-96FF17E35F5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418EA38-2772-47B5-8136-0331F18C712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6D6A85AF-18CC-429F-8CF7-0349438369F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0A84B39-53E2-487B-9E26-D235FEEC0C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ED53EB55-291D-4FA2-BFD1-25DF997A1DF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9A48584-B51D-4363-9A1E-140055C80AB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4506534-E85F-4680-B6C8-DA802914ADC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3FFAC3D-40BB-4EDB-850E-DC652BE5F60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849D0699-F811-45DF-BEA9-0F41E858EA5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18F3594-0A66-41AF-AB89-95E7F609FA3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49A1382-D6E6-4EAB-9E31-31290B3A13E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5ACCA08F-2378-415D-8C52-DCFF40EB50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28B4974-5C94-4EF4-94A4-B676CDC0EDB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66F6FCF8-CB51-42EA-8104-351B53193EA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00BFDEB2-D24E-4A59-B141-BF8E5EB0E49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3F9EC3CB-6B4E-4C81-AB2B-ED6CB5C2FD9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2DFDDE0-0568-4D79-A9B0-E9D02A06BD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62ECFBB-5324-43B6-AB29-B581F0B295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E630CA8-EA7D-4173-8D57-5FC4412B95B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533CF2C3-A4CA-43C9-AF65-275430A0CEC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A0AB117-E062-4BD0-8FCF-089A49D9168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8813F303-AA6E-4A2E-AD02-8FCFC5D280C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3E667660-1E20-410F-8A6A-75504B1BABA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075F7007-5548-42F6-9A59-709DDFFB7A5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49AD1C13-870E-4A73-B65C-A12336D39F3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DAB7C27-887B-475F-9EC8-D86A6DFE415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B9891E32-53C9-4966-8941-D5D65E75CA4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A08395C-7AC5-416C-A266-E7932108B0D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3205F0D-B52B-4AA7-AD8B-8855733A651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4F6C778-0374-4555-BB19-AE0EA8579F3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AD4FC18-E0B0-44BF-B799-F5EDBD1FB17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18B64329-2B1C-4456-B0F8-7118FFB35E2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74A722C-6ECA-4BA3-920C-4806F178B37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B6AE3ECC-9AC5-4FE1-9C6F-EFF2C59280B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4B0B5ED-CF5C-4592-B778-D7CD711FD3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0BAC609-F810-42AB-8D5B-E679B5DD46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FB8EA9A8-CC3B-4887-9E16-BDD42796955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ECC225C-1464-4404-83EA-376ACE93088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D716CAEB-E79E-45B9-984E-7930161A879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02164BAB-9415-4DDA-B43F-0DC14F780FA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06D0C5BE-2F2F-4725-A6D6-907ED49A325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C30F9E3-8AA7-469D-9216-4232DF4669B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5CD13099-888A-42B8-9A87-D5E1129ED3A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4A9B443-0C0E-4910-B2CA-D3309AEC11D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3CC3DE9-3920-4C0D-87AB-B622B8D47D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C8C3EBE-79D7-4A7F-891C-B987CFAD196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7ACF8C0D-DE67-410C-9B4F-B34BF4BA9E5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D02EAFA-0254-4C69-862F-697ABF53999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FF3AA8E-2D43-4983-B3F2-D80D5746A0C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9D43C95-539C-4117-97C0-BE726F5BC2E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0F6A2D7C-A3E2-4D5E-BEDF-E6F7DDEA81E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B02C55BB-2CF3-457D-8A35-DFA770D17C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2EA9BE0-37CF-44F6-A5FB-73F561BF7A4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256BED62-473C-4FE7-9ADF-D1E738E2ECA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4B1DB41-A255-411A-887F-89DECF3C731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1FE969D-B903-48C3-A674-68F8E1B0106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6AED037-2C44-4857-BBD5-04BE5B2E344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1A11C07C-8019-4416-A3CA-A57E2DE32C7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3D68374-0069-4B4B-AA48-4DFF5748C55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549945D-B4BE-46D5-A7FB-11B2F09D7DC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6F1574E-4380-45C6-A019-31B1D632E2F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EAFCFCC-1D96-47BC-97C5-29C0597EBED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B1BEE4E-4515-4C3D-B622-8AB326631CC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3AAB85E-F420-4CF0-A87C-0181DF62372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9458E6AD-2E3A-451A-90D3-262DF40567C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9E710DF-8059-4FAA-9BCC-9AC12F2EB77F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9EB1455-63B5-4333-8A7E-A379A5B7F25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E4EE3D79-C299-41F7-9ABC-C9B5E3F7357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2449DFB-A1F3-4575-B523-62AB99339B6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B5565FB-870C-4F52-913A-76720557CD6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76B7904-4962-48CE-8128-428475C5DA9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8001082-4FEF-4504-A1CF-AABB1141E0D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AAC6E66-C8CB-492E-A133-0B68281B379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5209DDBA-92C6-4B7D-A047-088D2EAADB2D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08536673-BFB8-40F7-9B45-8E624D69DBB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FD66C1D-2FC3-4AC0-92A4-4A71363D834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3BB5284E-46A1-48D0-9FFF-0F401F94B79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5CCCADE-087D-45A4-AEF2-99A2766FC9E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E46E4FBA-35E9-4AB2-833A-819B47C1FAA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4B35B88-9C29-4C8E-9A7A-1CECA6985BA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7CE6FA6-04CC-4225-AC78-9469F2251E0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2A5FEE5-43AA-46B1-ACB4-755F6A92C54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C0B97C0C-4A27-46F1-8848-699BB74EA8FB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A9D3032-16A4-4266-B4D4-F1E873D53BE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45E4335-3CF7-41DF-A765-1022C60F262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D9D9B66-0142-43B6-8B7C-9B0075D5F24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1D5EEDCE-0839-4D81-BBC8-EF26B741E96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F93673C-99D0-4F4D-B00D-029A73EC18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3A0E747-1D8F-4C29-92D0-D5B854F5238C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E40D3270-0E86-41C3-BB29-73499A654B4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C7A134F-58A5-44DC-9171-2CA3A9055C0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FEC3BC5E-D7AD-4C2C-91B2-80694D01D28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F9730E2-0F3E-4C33-8114-19261FDBF8A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DF6DFD3-3A37-4B7F-8DA2-C88B0891D36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022E98A-AA5E-4C1A-8D7F-9887C49AAB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A37F6A3-F1D8-4F72-A2AC-DF5BED024F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9CE857E3-6C68-4F65-A7B2-5C7A1D53EDA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A41AB1A-DE78-41F9-BADD-94BE6C0812FA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05CE7B3-881E-4FCB-AC31-8536A5F43BE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6F061167-6684-4123-9F3C-418D9A9E0AE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CF88CF7-1B32-4373-B635-2FABF444A2F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FD49458F-591C-4D47-9BAF-83EFF7CF58C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65382BDE-1452-4C84-A5B6-DFEEA3214B2B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9D9BF77-6209-41E3-9C4C-F7A34DD54E1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38475AA-631F-402E-928E-6601728E41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56C6005-7CC7-4C61-82B3-324C7A1F5A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910FAC59-B6A5-4BCC-B85E-9B9118766E6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1F0834B-A218-4527-A3F9-923807201800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87130BE9-80DD-433C-BFB5-08691DEB02F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3F67668-7F85-42F8-85C9-493BF5B9D01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D21AB7A-21FE-4757-AA0D-D1828C8146E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1B5745D-3998-4D8E-8F8C-D62C743AB9C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03FC338-EAF4-48FD-89AA-881E414D392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A56340E-E0DC-43E5-ABFC-9238EF6F47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C0315B8-9F5E-44A5-983D-F2FA6AC709A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88E6135-4EDC-498B-B81F-75DFC328DFA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71ABD7F-FCC0-418F-9E0D-C264520BAB5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0F3D09F-5377-4E3C-9E4E-83224DDFFF7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1A06E24-FC2F-4C81-BE31-2C99558F8B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DA3B406-9B3A-4E44-B7BD-294C0474AA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6ED8D21-DCEB-475A-8560-42C7E6CD7B4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0FE5890-96D2-4DBA-B82B-4C28E44D87D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637F29D-6834-43C6-AC97-027199AF295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A283359-64D1-42B7-9219-9704E61180F2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54B93ED8-FA9C-4C0C-B785-7444EAF5B55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4058AB8-B92A-4E41-A4F5-8B8D827C87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F0D5F5C-CEE6-4787-BDF0-2A03FAC8598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30EF89A-85B5-4CB9-8D66-CD7DB49738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39C937A7-FE65-4D0D-AA2F-A0D2282DA5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6BD76628-AEEC-4156-9EE0-BB77611EE8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28CAD17-BD73-46D0-A950-33E1448403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6FDAD42-B1D1-47A4-A31E-7D5BAE6609DD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D6F5C2F-AAB2-4BEB-BF3A-41876FA9A9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095EF85-CADB-4E58-97C4-ED131721D7A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D8948E09-C93A-48AD-8EA8-0012708C4AE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C8F8FE65-722C-410A-BB6D-C2B59524887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7655810-5619-4972-812A-3B0AB35B680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4F27E9F-114C-43C4-9208-EEEF3112D50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E12EA3A-92A5-4F4C-B12A-D310591C5A6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5C4BD9EB-0B44-41D2-9F7E-9220E76171C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4D386CF-B5E7-422C-86FD-6593C56893BA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954E981-02F0-4E5A-ADE6-D4E4BBD4A62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C5DF7F7-B399-42FA-95B7-2A3F3BE7D6C4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3862CD8-D7E1-4EE7-ADD7-CBD1155FFAF2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D9FAEAA-E856-42D2-94EF-CFFC0E71DAA6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88979D9-561A-4E50-AF28-871FA8904EEB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6C5B435-91C7-4EE3-9AC0-BB499EACFB8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9C85C2F-E722-437E-B4C5-1B2B834B54F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A37003C-9257-4DFE-8E0E-DB56FF4B504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AD8041A-6547-4B54-8FAF-DC6AFD7CA04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EC62C2A9-934C-4C35-8CF8-02354BE0B3BD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E697797-9FCC-4A5A-86E5-B857E9D1732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5131C5E-312F-4968-ACDE-5E1E310D895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D8EF7D6-1C53-4010-BEE7-018C0EE84B6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89DCA24-6487-49C8-85D4-C4B8F34141F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782FE98-02A2-43AD-84F1-F2B9636A92E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4290135-CF93-4BAF-A3F6-C10EAE4C366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4A1B34E-FF12-429F-8064-7E4549D5065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F35983E-2229-4AD6-AFBA-4DF4A6EDCD3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20B9D8AF-F63B-48EA-9ED2-589747F48B4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A26400B-DAE2-4726-84DB-943B09455E7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61E65A3C-01FB-45BB-8C38-024AA44010D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A97A3E6-C085-4F22-A8DD-018E99DAF5F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B4A13BE-BACF-4ED1-A5A8-B800755089D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6F6D57B-5E04-4609-BED4-118EC1E7B52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8031E489-21E2-40BC-ADA1-B5FC087C398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F0ECC87-5749-4EEF-9D69-C69A421ED13C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3C10F07-A13C-4BF6-ADFF-ECB6554F09E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8055F18D-C849-450A-ADE2-E25E027C8C4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211FB7E-896F-4A4A-B662-5F7EBCD78A0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68DBB97-A30C-472D-A1E8-3412003C39E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DC461A5-01C4-40A7-8414-0916810FF02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CE4BC54-9C82-4A7F-8ECB-575A752D466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999F84A-E97C-4366-BC9D-133416A43F7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834A614F-EC6B-41E7-AE68-C63702129F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953F422E-D715-4CC4-8E85-35E197E9D15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8490D03-3E4D-4610-8A0B-A5073874694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6283A6D-8E84-4077-8010-82B1B63FA8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491F81A-7E52-47BB-AEEB-B75EA4EEA35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0C68EE1-9A03-4173-90B7-40AC76BD91C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D26CAAF-0948-4638-9AED-CFCE21DD3D1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6B415586-99FE-48F1-A115-0C49C950045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013F8C44-4E20-46F0-ADB2-EA3C3EF986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3553DE3-D754-44ED-ACB0-DA1E1DD3FB5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EE43883-B97C-43D8-8DF9-214E4FA2916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8BC70810-AC03-4B10-BE26-C80960B25D6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24F71E7-91D1-4EC4-ABB5-57B76711076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B7DCDC93-6808-478C-8FAD-9C3DD68C1AB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8CB6B87-ABC3-4A86-9622-D2B29CEF5D4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E1D5A21-C9E2-4E78-8DEE-C1B1C08F2F2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9D9CD7C4-D4B3-409D-9E31-61DFDDEFA59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6166CA7-532F-43AA-A530-92DD477269A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4D0391F-33A6-4EEC-8C4F-F074B7012D6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B893F4F-D9E5-4FF2-B4E0-28D50BF7EF7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01D20D40-7A61-4352-A87A-DF87AE713D2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39A5D42-F274-4C05-B9CD-9B103FB16A3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2075234-3E3A-43C6-8C6B-9B0322E8A9D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EF3CEBF-3E12-4CCF-8CCC-F8B3BFB246B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2085062-F723-4986-B4D0-8C726545B8F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5B7D2AA-CF91-45E7-9574-1AE5792BAB6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63BD3D3-BB96-4575-B7C3-BBF1FDE047B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14B048D-E8C6-492B-A20D-16AB265A597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444F706C-BED0-4350-AA28-37A19FDB898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167B58DA-7054-411A-A0ED-30EACBBE6C7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489C1A80-6F08-477C-8963-4F217840600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74EEEFC-D231-4178-99F9-A5195BD387F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E748BE42-F688-4B58-ADC5-57EF6876B6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5A8679B-8173-4B79-A992-C9948EB476CF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58888B8-3525-44CD-A754-8BC29063C611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5AA03D0-212C-4F99-AC70-0F8D4ED909D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9B11ED2-A700-4114-8CD8-14DD160DE42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ECC5900-2F2F-4C4B-B6EF-5AC2D485176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104EA14-B027-4CB1-A1CB-6E210C351FA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E672595C-E735-4C6C-9040-43A41CEC9A5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B7C95FF1-0FFE-49D6-A74E-3E8EA6427D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E9DE22D-5AC4-49CD-8751-9BE6089734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C7391B97-3370-4598-BC59-262BDAFD6574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FE851A4-F276-4F58-9E23-88E55C78AFF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0112535-E934-4947-B941-C8431BF94EF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FB93F5A-AEE4-4DCC-A76F-D9B5D4B9FEE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DFC04FC-6EB9-4FDB-8B6C-9F28D099C6B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DF3F1AF1-6BA5-4743-803E-602759FDF35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37A9BEE-8BD5-41CD-B2AD-A22E69D589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F1801B69-C665-496D-B7D5-8313E7BA1641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B1262BA-1CBE-4E1A-B4D4-1C58BFE91F42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E1622627-64D6-4ECB-AD1F-B798BD6A129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76C1772-0243-4CDD-A393-8F4F02B1D3C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620CE898-B3FB-4589-9948-7C5C7E22A2E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2E5A5BD-2869-446A-BC54-8FFF8B3F5D8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6F2F7D9A-31DA-4FDD-8AAA-2F1D2E63CDA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6C41D51A-C5F1-4793-B735-7B87D83398C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14CDDEC0-D212-4E5C-8765-CEDD917B6D4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9CB1A595-C277-46CD-89E0-209C41781968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97E34328-EBDC-4F79-9A64-0E196601C727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32D4D025-BF8C-4889-8C59-191904B4E79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8D7D54D-5149-487F-897A-03ADDA1FEC7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2C452EF-FDF3-4C7E-915E-808CEFD9DBC9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73439C1-38E2-421F-8A9F-E50DF611108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4781EEE-52B4-45CF-B8E5-B859DC22FBE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28EFFFE6-DC26-428B-BC59-9919C849DEB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69409D0-DDF8-4B7A-9DCC-79EAC412284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758B86D-C468-4A4D-B031-6AFD5627FDF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ACD6C10-5875-486E-8872-52E51A5F5BC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AB8B2FF-1FEC-4D73-A4C8-DE214A1BEC6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87823DC-E30F-41A2-A291-384A2CC20056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33B70FED-425F-4446-B642-0B18063438CA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555EC575-4EBA-480B-AC3E-0AA8E0565BC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EEE4764-0472-4248-B00C-947CAA17E2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84E7EA8-533C-49FD-A547-723ED86668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5D9757C-879F-4DD4-A74B-D5B77544242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1EC1502F-E105-455F-8C3D-35B3CE382BD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77E3C72-DBA3-427F-B7C2-A90EF801E84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5011897-7F34-4269-9449-FEE0F19710C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EF5AFF61-3CC4-41C6-8C83-70D7A3BB1F8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D29302F-DDB9-47FD-BB0C-52F98025A49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E5485E50-54C8-49D9-B9C6-6D81BBE2ED7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A9D92A1-CAE2-4212-8487-EBF1C5724ED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17FF288-5F7C-4CCF-8A23-59DF7ABBB68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226BD78B-DFCC-4F10-B41F-36724B1D1A4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521C565-AD39-49F2-9BB3-0456F5DC9DCF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7245AC3-7EA4-4870-B6A5-03F89F5071A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7B93727-21DC-4943-81A8-CB2F31AE8FF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7E645EBE-3EC7-48AA-A116-48078DEE2B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71D26E0-DBC2-47C4-A4A0-FF116C8BA2F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4624A78-C6EB-4952-81FE-65BB3A60BB8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F0E7346-B270-4AB1-BFAE-116B2F10D78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F5D73D76-AD2D-4B22-8B2C-FDA1E08D65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536F7A5-1CB9-406A-B291-74477A4123E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61B91BE-2875-49D8-A74D-A41C929662B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20E9BF3C-6F42-4128-9BD7-CB067DF05ED3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DE834FC6-5175-4EFC-A404-691387A33AD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23C28AC0-9867-4B18-83C0-59DA4818A1D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13715E54-4D09-4C31-8473-CD5CF4B6A78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70AC3EF-42F7-4175-BC56-8D7F26F20966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2C3546B-C7AA-45F9-906C-C56033B9F88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0CDDADC-B286-4BC2-9D8E-8A0D2193C17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F92DA0E-4D95-4F08-834B-4C6E351C77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DC19477-52A5-4006-AFD4-D872D93CE32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54893EFB-0992-4F48-AAD9-C77428B9248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F262DA0-B853-4669-84A4-47272305036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8BB2AC2-8854-411B-A3A5-C44205053CB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AC15F80-E75A-4473-B532-AEBC42BF098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D3AC418-095A-4A75-86D0-7F06620F734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58F87834-D96C-40CE-B67A-8EC8AD8188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E0BDE61-FB41-4D9D-A1D9-347AC0E084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A0E46B5-51F9-45AD-8C4C-D796647708C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9807C67-1E5F-46A7-AD25-9E11588721F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A82513A-3B41-437C-8139-95762D94C1B2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D7EDD30-F79A-4342-903E-18DE28FDC43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EA053C6-95FD-408C-864C-F69594C6145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A8EF00E7-53E5-4298-A33A-49243DE1DE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33F2161-1D63-44CA-8CAB-0726DC71B9B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90A4348-5102-4772-83E5-E3C15B994F1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484D813F-0976-4F78-87DF-905B62002FA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4F6A721A-85FA-45F5-8559-18DE92324C4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35DACDF-EB12-4CF0-B1B4-BEA63A56C4F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4A36F7E-26BA-43B7-BA3C-4D6DA76706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421D78D8-799B-406E-BC5F-B4257877A03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D0C5656-6379-4616-AACF-3D3AEDBD1C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6FDF8234-A0E5-4080-B7A1-A73A4630E17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E5170020-0C8C-45E7-A6C9-F1495B0DFE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A84D5FA3-BDDB-4AD5-9A39-DB6EE41545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509F4F0-CFCE-4F0F-81ED-00C0023668D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EF5F3566-F3E2-4408-B10A-340884F02A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0348B2E-9076-4549-924E-F601C7BCBDA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BD14FBA-4CAD-483D-B6C0-D77A596D3C4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4BA0062-4173-402C-A763-7C87DE39169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ED7608BE-F60C-4039-9034-3B6176B3CE9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3B766B4E-565F-47B1-85AC-96B3A9B5FD4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E388CEA-0423-4D8F-A7AF-DBBBC384D0E9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70D479B6-B755-4369-BC18-889FC1195CA8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4E438219-7A6B-43A7-A1F9-FEE84FBB2401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FBDE94BF-489F-432C-8CCD-CF2F4624DE3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C7804F13-E759-4F12-96B2-87821E21E820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816D58A3-F612-42C7-B18F-D6409F9A6DEA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9CD9603-58A5-4458-8330-EBDAB4E2C4F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690847C7-4AD2-42AE-BB12-2667DEA979A9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1FCADBDF-7193-4F33-B928-F5F5DE0D439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41DAF1D-5FBB-4770-AA51-7F3FFBB1779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C0A39D6-1846-4879-95C7-FC1C8476E31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D1152685-608F-4852-94E8-3417174D83D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4EE5E644-B20F-456D-B673-7190C438FFB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6D6EE6C-1191-43C2-B40A-8AC54C14DE1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4705C4C9-6A51-49C4-ADB0-2312FB4F09E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F5880F9-0554-411E-8563-9CBDA48054A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B6FA3998-53DB-4D04-90E6-98450438889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1258F72-0CCB-4DAD-BCF6-01BE4094DD5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26839EE-390B-4CB2-B519-28ED06AAB8A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96DE23FB-07B4-4723-B684-F7383A039A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00015C9F-D414-4EC2-B9B8-4DE0655ED22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25F333E3-9931-4CA2-B70A-8CFD81C3161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7B14046F-EF12-4272-B4FC-01F6E0D3DBE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5DD9B17-84DB-4743-86DD-9E7602662FE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4211E6D-FCC7-4C32-B0BC-5F1743D440A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8FF0965-46B0-4B54-9D76-97F58858254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AC8BBE5A-819E-4502-BA86-32A2DB13984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949DFF8-5E3A-4336-8094-D3DCB0B0863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0E18EAEA-D9D5-4F51-8978-E0F6733C574E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351BED4-B884-4094-9B26-C5BF6EF73DE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A07132F2-B881-4500-959B-99038C46EDE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BE5B3B0-0C4A-43B0-A55E-6BEC14C6DC8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E92888A-4ACA-4E4F-B484-3778960442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B2E56D1-F620-431C-82FF-F75A336A900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52668EE-A48E-401A-9DA3-5FE7506F91E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BD366E0-AF98-4103-BFDF-FB1FFD5230E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B659E3F6-488D-42C7-B03A-C5776C1C6E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2E39503-C37B-4169-B5FA-8DCC2AC5D21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E844A29-BE49-4C00-A577-096613DBF89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3152BEB-DCCD-4412-BABD-6A4CFBB458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03D2191-0D3C-4024-8620-78B9ADF2C72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612D043-70A7-4414-9BA4-11FCE0379DB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730AA6B-4999-4565-AF88-1100A103F2D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CDEFDF3-B255-45F7-8D95-F31773889EF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3457859-17E4-4543-BAEB-97AA1B06F7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B7F53015-F099-45A3-AE14-B2C8D2AEEF5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71CC99B-E0A0-422F-9775-23D039A9ED7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22A57CCC-2CCD-404E-A864-28819072380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F9775E0D-98F2-49AC-A162-E55462CD7C9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17235E8-FC16-4D5C-9EB8-42ADB4EEDC3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3625711B-EBA9-421C-8D0D-641DFB4F09C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F584444-0CA2-468B-A836-8F62A3986FE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A7B19D5-8509-417E-937D-75FB143CE0C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536FD36-3143-4E6A-B506-252CD9390D6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F823F98-540B-4C53-B196-0E699083476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578683D6-EEB3-446F-BB52-87F278B14D1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EEEE35C-BCF4-4829-ADDF-210D8B5C72F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1525432-9920-424D-801F-D52511560B4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477B2A31-F421-4BF6-81FE-34B63FF5814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66D437B-3D5C-4C2C-8C28-3E70E4898601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318FD86-5C91-4569-AED6-07DC9C0DE1E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EE0F5268-E3BF-4167-B007-EDE473CA594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7672546-A0FF-45A5-AE9C-4F4586EB7EF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450ACD0-37A0-42BE-8B8C-D3E984ACDC5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A1CFEEF8-C74B-476E-A6DC-B5739792406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2076BF9A-E003-422F-AE2D-91B1DBBE8A8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5BC97B7C-B1A3-46A6-9A89-1EB0E09BD4C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3AE16165-8276-4754-9F17-A97DDD514DA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9D6C7E7-625E-4B40-9274-48C6E64600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3AD2A397-9EAE-458E-B93E-1FAE4F14C2A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DF3A987-2D21-4CD9-B725-176B8E730897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E64406D-B1F7-4D27-B053-42F101548DB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B4A1E6EB-4CBA-4358-BCF2-E41AB18F45F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1A33C6D-6B30-47D3-A821-2809B09C3A0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E55DD44-69FF-4D77-987B-1787D35450E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407D039-243B-4B13-BA66-D6F5F78F310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BA7DB1F-4919-456A-9D17-BB54653A09F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E10F7895-94F5-45C5-830D-2D3FA8E353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FC2AE7A-12D2-4B8C-8F60-939BF3737F8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8D6F2E3-B904-42AA-BB57-B6BBC5C8094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E66F95BA-AC5F-4942-8265-3EFFB669AC2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95AE871-D7BF-46A2-A9E8-7A2EF5047E0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A87FD5E-9411-4182-8181-2987005D257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68330AD-2C18-4B8E-B827-9AA460A362C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BB4556C-1C34-407C-BCFC-A8B3CF132E4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A3C083E8-7546-4D97-9CF0-D08C7CFFD050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BBFDA019-43CC-4BFA-8CB0-1FFAAC01B73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0F973363-F6FC-45E3-B0E8-8B11447DE75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9722BCE-2F69-4141-8148-990C160D8C8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F9C768C9-43B6-4AD0-BD6A-F1BCA278251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AA5D646-F1C9-4EAF-AC96-0228AB7971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4829BD7-8EB6-47EB-95AC-FCAA9BCB103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8C70D68-7A26-4925-879E-820BC76D34D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41A15C48-F592-444D-88D3-4D4CD1BC220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6F0C071-7CA7-4193-9E8B-8D7E31349D3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23CB18F-9E7E-4740-BC22-CC285808854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7AB84276-5123-40F5-84E3-6F8A233CE43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C6AA7004-09FE-4193-BE3E-EE407DBCF77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AEC01ACA-B674-419B-A572-9A19E632E42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B97B51E-4160-4F67-A449-077337D11A6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91B2055-8058-4678-8590-DFDF2F655BD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7B859F6A-7162-4E19-9AC9-2D7E1E0181F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0C35CA61-8565-4546-8F7C-56E8F4257E2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5A1C21A1-3F66-4241-984A-F9F92B651FD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9645539-BB04-421A-8DC6-E741AB33CED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B77E576-DDD9-44D9-A2B6-6E53F5FAA74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456FB298-9F2D-45E9-A0EC-43A01C3A9425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518EE48-C3A4-42D1-A6BC-E119BB40C818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9A9C511C-AEB4-4513-90B8-E61823552C8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C74ACC2-4AB0-4095-9200-A3FE1E40831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523A8C0-48EE-4C6A-82AA-CE6EA7F98AF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68F90B3B-CF74-49E9-922E-F0FCC7D4E31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020580E-B282-4A24-B046-C9EFFB958EF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6F0DA347-5F96-4DBE-9630-47A6E2B3A0C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EC38D09-8537-49DB-8C65-D15F9EDEA07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124B94A-DCBE-4B53-BB48-4C0D92846C9F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3A9CD75-CFDD-4411-A821-F462FFFB017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4472A59-D029-4080-B400-58094F7095D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61B4AFE2-4F04-4E69-BF7E-192177D325A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6DDEBC5-B563-46C2-9065-B17C6D83C03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3D8D7D5-CEB3-4393-A898-F04354D80A2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EFBD91AB-89E2-4207-A3EF-4EBCED1C0C4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FD3BACD-814A-4A87-92B0-6988A845875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FFF1ADD-FE7A-4D27-BB34-E7BFBF9A9B6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C9EC154-353A-4C50-AAA3-45C207596A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B088B55F-06AA-4821-9EDA-7508277DA63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3CC8815-1685-4BA7-837F-FAE5D99EC0A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9155AE8-6263-4177-A6BE-6093E3FCC8D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1A91AAC8-8A16-404E-A028-F3E4AE6790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1C896B0-538A-421E-932E-7B4814ACB7ED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73EFAD1-B61D-4073-8514-615F4E80616C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ED040B2B-99CE-487D-BB3A-F0A6BBEC049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3924CCC-063E-4E9E-BB53-2B898CB9C510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D24AD1D-0383-4E20-A2B3-9CFAA7050DED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8405861-C12F-449B-AC4D-BAA54655109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EBC79050-696C-446F-8402-13E66A93153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961138FD-BAE3-4B60-B641-F761DB998C7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83895F61-6325-40B2-92C0-13FF4EAFC9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7902C462-9835-4680-ADB9-6C9FD8200B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0B3189E-63C1-4A85-8728-AFB2691E9BFF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80E85AC-36D1-4698-B338-85F4445D60F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B0DCC40-86BF-455D-B64A-B72DDE34AB7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3D848AA-AF13-4382-BAA7-AE5934A2E75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6DBBF85-9A22-4B2D-B728-95A8657F781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29A736F-A667-4261-BA4C-72C35760FC0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B91C05F-C434-4EEB-A33A-1D06CDE18E9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6340CC7-1E80-4149-B713-BBDC079F07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B6D7F32-31A2-4F18-AF69-450E5288A60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E83C8075-BA31-4D27-BEBA-F29CC75B8864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1B6F632-AA20-4E2E-9FD8-772268D6CADB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78ADC171-3751-4128-8B23-E425DB01EDD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84C14417-2AAC-47A0-9C9F-631E34CD00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FCE4AED4-C10C-4F6E-9205-242C000444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88FE18B-7F97-4995-A2E8-ED71F267904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BA0D0CD-5D1A-433B-BE9B-3109597A7AB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F55D2743-6FCC-4987-97AF-555658317CC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063EDA26-0DB1-439C-96CE-E9D40E966F6C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9A1EB78-4479-4D61-AF03-5960F35F7EF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0F83F25C-3B6E-402B-9C67-E7513FF0BC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6890A56-A2B4-4455-AB73-3BA62BF554A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97B484D7-6052-45E0-8869-90D9044DB72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F6CBDE3-E656-4E52-A92E-5DC8C628607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30F17C5-62A7-467A-ADCE-633BD442E1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DD56874F-6869-4A73-93A7-0D13EBA90A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C0F9AAB-73BA-4B9B-BCC2-62747F23E10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1849A5AA-3306-4207-A0F2-BF0F9BA839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3DB118ED-1626-48F2-B0C1-E82930CB17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ACDDEDC-E1A9-42E7-B4EA-62B13F7A021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1962ADE-A6AE-4BF4-A65A-D7C4F2DB8D3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6F0BEC4-19B6-4FBF-AB85-647171D07B3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E4A7100-8EA8-4C0E-A8CF-F02B76E3354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FE745FB1-5550-4E16-B534-DB8F6F750B1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2294C5D-7508-49F8-9D1E-5BC596DFD1E5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5FBCEF3-3BEC-4E16-80C1-E78BE141738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861F4F3-EA8D-47AC-9E6E-8C40E648BC1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253060D6-2386-4F7A-B48F-0CFC5EE15CE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18D0F1A-6F84-41F0-AE3E-3DDD3099521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D237A566-8509-437E-832D-36A46CB5ECE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72102634-4A6D-4394-956B-0063A2E7A4EE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6EF8506-F8BF-415D-84FE-72F47C331115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31368DA-61C7-4B0F-AD17-EF49DC6F827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4DC2D345-1E62-472F-AE99-3A05F764043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7EC826A0-0DDC-417E-A937-DBBA3A14B68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394E61EE-DEAA-45E0-9328-9FF251593E7A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1A5A60C-A904-437F-BA35-D23A0F08C10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660384E-CA2B-4341-A7E2-81C7BB43346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DA29A8ED-0156-4506-98BB-CF8F9A4756A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315408A-8AD5-44D2-8E57-5EF28B35909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5919480-6D4C-4461-BAE5-D99CF025BC3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49C51C0-1296-4D54-BE5C-AD04429F55C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CC6F975E-16EB-4396-BAEC-9C9CA77E10A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AE68994-0BCD-49EF-A20A-7CBADFAD405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F85DD2E-6386-44DC-B28A-D34BCC192A3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4FE89D2-E36A-45C7-A059-2D879882330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8011C9F-A241-4559-A358-52FDDA1D927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69D1969-3FEC-4618-82CB-3C7EA44E850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A2D5731-776D-416F-A6F1-CBE13E0BAD2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1D94F1D-30E1-48BD-9B2B-5DDBB3F3B19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150213A-94E0-4D9B-9941-3646C74CE4D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4F124546-E8D5-42A2-838F-CB37F15CB18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3BD67F76-D775-46DB-A04C-066B3E1DB1C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2F67F0F-50D4-4E5E-8156-41A97CEA745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E1C991D-8E41-40B9-BE28-BDF048D7149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389BA83D-B3D7-4E1A-96DD-5FF9B45DA07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80704A8-DE9C-4C1B-8677-282B4A2DB08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A8E951EC-E970-41A7-BB0A-A4BCCD89B6B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1FF022D-8358-43E4-9BEE-69F08E39A54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B17F603-EF54-4CEE-A85C-3B6FE2C1C3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80BCE0B2-016B-4C84-A731-090BB430BFB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1019D56A-7AA9-4251-A41E-084EDC2D9B7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678E6B8-94C0-4551-A174-D0763D0994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F8CB89A-2638-415A-94A1-FA9FFC6B315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23A036F-0E6B-4BE2-998F-F77D95EFEBC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20C4622-2F11-47C1-8FBC-A8E7B8DEC8A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B5B1D78-8AE9-4621-8B7F-68E123653B0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D4BA953-E9D3-4FA8-A471-A75149A638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3450628-D564-4F1E-85A2-2AAFB7EBC580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EFE1DCB-A1ED-46A6-970E-5717DF8A3F4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26BC5DCF-3904-4929-B902-855C93DE765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6B61301A-2EF5-4000-B09D-427B4C9B3DEC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791CD5E-C691-431A-94CC-8BB0296D30C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F098E2A-3004-4E50-AA3D-2AEB42D4D06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9D7D1767-3047-4655-BB1A-B0F2931B7C0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B34EE71-E48B-4315-A0CF-F96D449497E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3AFC0FA-D18F-4C45-A790-1480575F861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18C36DC-7A19-4086-AD55-1298709B21E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6B8E527D-2F39-4911-AE72-1312881C822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7F04EE8-C0F7-4A87-9CAF-323F8554C1D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947DDA8B-7C0F-4273-9639-EE2B18CA8E3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93B355C-1D04-4263-9C74-AB06B4A981D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0AB95A7-1433-420D-8B26-C7060BC9579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0250CE2-58A8-48BB-B69D-60A31BDE4D45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7655D94-753A-4A2B-B93B-1E8F88495A0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EF1B005-462D-4409-89E0-B531E312364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D420539-ACC9-46CE-87B1-44E6BED92DA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F53E2525-1F1B-43B4-BB87-6F42C408126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69C4CCF0-CACB-4381-B8DC-619A581001D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364EEEE9-E205-4A32-96ED-9209A1DE884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1A8B0AB-062D-401C-A68B-0E52F31BB42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B5FB28E-7C20-46E4-86DC-B6C898268C9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7D59AC6-3FD5-466E-8628-071D16F2392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D3E200BC-3C2C-4BD9-A3F7-D5D9D531072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18CEE4C-63C9-4C75-87CE-F9F1437F4C9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0F3D8AD-E274-47B5-8F46-2F5E08E82C2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34235C4-CFE1-469F-B08B-A8449190111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5DB9AB5F-73BC-46EF-B347-60793B18F89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5D3F26E-EA94-4EF9-9E11-0DB147A5B48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64F08BC-C1C0-4E2E-B022-2EBC86AE30C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F31C3E9-9935-4071-8581-C2163EBD36F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740809B3-8D1E-4AC7-9511-98D0E5E5B8AA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09161E4-AC7E-4981-84B6-AF23DB02A67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C612AC9E-635E-4259-BFE4-3415576D476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A415435-ADFD-4324-A4D4-2226BB3ABB2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3078B3A-61D8-40B7-A420-829CD727783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BD37B148-6C9F-493C-A704-7C26B275BD9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728ADEFA-0412-4563-B052-5EBD8F3B16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D2D7F9B-3CF1-468C-86C7-CB780776F98C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2A303B09-8BD9-4E1C-940E-E0FB3BC01EA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2EC3C8C-5EE1-469D-8981-4C0E2D83EB8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F7086501-7CA8-4C75-BB5E-4D76A305FD8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C0C885F8-3938-4693-9389-1434518B23E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32E7ACC-51C0-48BE-AA17-72DB9A31F56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AC5B2C94-AF56-46A3-BEDE-71441A3BFF61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9A0DE75-6430-4531-9141-2634A4E308F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3075901-22D1-4BF4-9FA2-4B7AB2D94C3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F42FEC1-06F3-42C5-B714-B3459992F9E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DC78AD5-6C11-47BC-82D9-E6ADE2B48A0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BE53AAD3-80EB-4D6B-8323-AE621A67733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A71E841-928C-490D-8EFD-F78F4ABB96A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611ABC5-43BB-444F-988F-BCD6A1EA931D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53CD6A7-55D5-4E01-851A-219D945178D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0C9F8A6-5A36-490B-A2EA-FF77A81F017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7711A843-83FE-4979-B3A0-03C0E81C07A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EADAFC8-D6AE-40CE-8B30-C64406EA4B8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F9CF7999-AED4-4D67-BC9A-2A775429290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E6EF9EC7-D518-4AE6-81BC-3526EB8EDAA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24C521EA-A619-4357-B407-204B484CCC3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CED5B59-470C-49BE-9B50-C8C31CCB899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5A13121B-2D8A-4B50-AB56-33F9123849F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AD1EAF09-52FC-4524-A476-FE1C2FE0E5D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42F1149-6B25-491D-9AA5-E4EE90A2CDD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8709A129-C9B8-4D38-AAC5-50E54C65D64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108F0732-207A-4BA5-8135-7136CAF7732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CA80227B-830F-4995-A56E-E04AE15B93A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14562E5-1821-4B50-88F0-56ACA9425C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F175FEC-5389-4B7A-AE32-4643B3043C9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D84D2F0-B2EC-40E5-A783-CC0F2E0AC95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AAD731C-7687-4D6C-B670-D4199B1CDB3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D93B0D5-BF6E-4832-822B-B76417C851F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566CE797-F5BE-45B4-9A64-D601C3A0543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61EEA40-5F43-4CAE-A21C-C47382BD17D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96B7A4FA-C002-4848-B0BF-5A1EEABCBCD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B6B28E41-B43B-4559-99F2-10887686719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EE61060-C347-49BA-A67F-B41C8F38857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4774D0C5-9F15-48F1-9BA5-C36E9C4A545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A734C259-C901-4173-BD0D-B11F20BE8E8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ED858AE7-C348-4112-A23F-F4D092A6F06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A0951E9-8F47-429A-83A9-2C49457F481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7F844AE9-9718-4ADF-BCF6-2EC17EE038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4806A18-F3BC-4DF5-8032-A7C4FAF65D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7A94C33-289A-4073-BF55-15AFE42A4F8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C9C4494-52C5-41E8-B062-C769E8C8737C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94FD40E-02CE-44CC-B03C-001C07C2C32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ECB70BC3-565A-42AE-859E-A6289325CD3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E0E9F5F-CA15-440A-B93E-4D39922CFE5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46EC3B9-FBBC-4362-A059-09523C1816E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F54ADEF-D085-4FC2-94F7-B0E72456B8B8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2EAA324-D9B2-48E6-8381-75BE703F18A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FFB0F75-DE51-46D7-8140-25951620ACB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1D1C80D6-374E-4EB5-B6B7-AD8232CF87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560BFF9-1610-486D-B1CF-5D208079A639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534947C-BF7D-4188-896B-0CC02FD32D16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38290937-BAC4-4ECB-8670-359211DDBE0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A4412D55-DD7A-4503-8288-0794F429768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5A90A39-667C-4AED-BF32-90650B7ACD0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1058F94-F509-4596-A42C-80AC3D66521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5F839E0-32EC-4A5A-9A1A-D160B60D4B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F0F845FF-2A39-4E09-AFA1-7606AA400B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6495ACA-3752-46F9-B4D5-C561B3DC7C9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3E7E2DE-206D-407A-8CF3-00550F89D95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41FDF97-846B-4C1B-8F40-49B008E6710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4B7C6E5-5F49-4A29-B3B7-15D8B08C898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DFB12E5D-4087-4D6E-B79F-B28DA0805E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669D658-9AAB-4264-AEEB-B273EA53285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E1AC3CCB-B35E-4FDB-B6C5-114DC7633FB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5D26EBE8-2E0F-490E-ADBF-09575AB9320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B67765F-1F7F-49E0-BB5F-E92F77E9133A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DA6B343-6982-402B-B5DD-630A21BDB9F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95CFAF7-F264-4FD9-86A0-64BA836387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DBF82306-B69F-4C6F-B9EB-F770FCFF24B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AECCF6C4-38DC-4315-8DF0-243699B8849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B72225C-F3B0-487B-A012-73D12BEF88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DB40AA7-12C8-4521-AFA3-499B15F48A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92512F1-6D82-4750-9738-011D053099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745F3721-1043-437A-BC08-C08B4E249F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76E3A99-2426-43A0-92CB-B623580910AB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6ECCF5B-2947-47A7-B4D0-CC2BCF9723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DC6D4B34-3059-476C-906C-1D37EA73071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C5B7E21-D85E-4F78-AFFB-016572176FF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D38D612-DE50-4767-B8E1-A3DA05B071F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70F5DC1-23AF-4750-8E7B-BA33D1A9913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E93C17D-2761-491F-926E-B742DB0FED26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E172CEB1-08AB-40E0-9417-925BA510E869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7213B843-46EC-4BD3-968B-D21910AEF9C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A1762A06-E8DC-4132-AF15-D1752ACA232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F3AFD60E-871D-4852-8AAC-884C0E9C2FB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EA43C074-F9AF-4950-ACDA-D78ED9B6F35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64EF929-6902-49A0-B748-0175159E6F5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BA61600-7E9A-4AFD-9CE8-44BBB8149DDC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2B4C8F0A-2AB6-4D8C-ACE1-1D9EC7A2428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C815A687-A0BA-4D54-AA82-7FC47E115C5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EF51054E-829E-4457-8C10-7495F58F319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334318A-F609-440A-B927-A0477E8F202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1BB212F-CFBF-418D-9C1E-20DC90E9FBD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C4F7AA92-D74F-41F6-AF09-962678FAB09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D65156EB-52FE-40FB-989B-A63DA82BECB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09AAFEB-0181-45F8-AA2C-914358FEF8C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EC07798-DE13-4CC7-8B53-C6850F77F52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186E62A-1F06-4E42-AAAC-15E69C8773F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E0CB744-F951-42F9-B817-24BA923F11B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1C1053E-FDD2-4831-97B3-A8F9A082A69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6D6F0FB-81D3-4126-A344-62CB65DDE07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E14681B-6AE4-4FC8-B0BE-7CDB7AD93F9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4B8E852-8C2E-4AFC-B40E-5FD26AF45A4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9CAB41FC-9BD8-4456-A552-1D7177B232C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3F6235B-C500-4150-A477-287BFF215E1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4C67A7CC-0FE6-4E1D-87D8-ABF43A91C57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E999B3B5-2C03-4601-BD52-3CADF97F0FF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5287478-3B27-4B86-B7CE-8868E1D143E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CB369CB1-E271-400B-955F-7BC35CD7339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F3BD45B-FEDE-45B2-B1DE-768559CEF9BF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3072A98-C9C3-4AC5-8AFC-DDAA67E9309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B15EDA0-5BA3-42C8-BA2A-AC924A0F1BF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FE9DAC03-F0D3-4824-AD21-08644016716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711DDDF-0DD5-45A9-B09B-9C7F41CBE9A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9B06C41-ED02-4127-9AEF-663A7C234EE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3DE5F39F-7FCE-4A8E-85ED-EF51C372FE4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517D9DC-ADE7-432E-A567-E3BD4EE2440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932C2D4-5C34-4032-A986-FE9B7B76FA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9685967-7E36-4166-B33D-7F585F40769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9EE8D1FF-55B4-4593-90CD-D2125B3B1A3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F6B0AD8A-568D-4DF5-A2D6-F1C8952B4C5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346A137-C4F0-4BC2-AEEE-3EFA0FBBC87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F5A1951-0DAC-4795-BF6C-6BF6A20C12E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CF5206B-8F26-41F4-B43D-AB726BA621E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879A5D2-C3CE-452C-B999-2BF98AE02E3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239641A-4352-4D5C-A718-497697BB07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437BCC1-1098-4C5E-9CC2-7A0D6B72CFC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4DA5BBE7-6953-40A7-B459-C65323F153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CF9D665C-636F-4BC9-A4F5-FEF06209D8B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88A69DE-9851-4BB4-851B-E2E7D6138B76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4B149BA9-AC93-4D12-B487-401DB3DB741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B5B6F16-272D-42F1-8BD7-87F695C6995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D4255BF1-E0FC-4F45-AE31-D40AA858359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7B165E3-C9CA-4681-9B07-AB9B636A5084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949C340-83A9-4D1A-B54F-50E288A09C3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0CC458A-B5CA-42CA-9996-24B0EDCCB3C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002034D-D1D4-4FBF-9FAE-CDFC3FCB677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01EC5DC4-6DB8-482F-94B9-B8B0EF9EE66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79C9404-3F50-420B-853B-A0EE1D7D62F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B0B05A5-A34D-4370-9E81-FCC59DC2B1A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4DFE2B7-D84A-4E8E-8029-B507F6B5F87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4C1E9D1-5939-497E-87FA-B439E014C896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05BA0A07-2610-40EB-BE49-2C89ECC226E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AD089BBF-FFD2-4DDA-A416-5B752640429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D11347A-B617-435D-9932-8AD99D7F920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0D7D670-82B8-443D-BEFD-934E1EFBA69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C0E3B4E2-549E-424F-9269-B65BEBA88CA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36943A42-3D7C-4761-82D9-B17F23D6C1B0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0054833-464E-40D0-A7D3-2B08B725334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7B27B63-ABFE-4749-99D1-2A6070E97A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4FEB37C-421B-475F-90FA-0FBCB4551FF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35407E31-1567-4C40-B35F-DF7BCB335E5A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741FEA9-3FBE-4EDE-8050-1A98A90BCC7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A5BBB26-03AE-4906-A35D-7A0B9EF3F85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C42BD68-2638-468C-88F1-D2E8D36E88F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7E686D0F-1511-4FED-B2ED-2336591D03F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24AF1F6-EE23-4EF8-A3EA-8CDD9C5A4B2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7F400FA-D805-4777-990A-E3A3133E2C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889CA588-ED24-488F-A821-4688997758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E6E81C2-4481-4430-9746-9A898D83F621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684413F2-D429-42A4-B889-798D759E454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BB8C7297-0B58-411E-923C-3D30E60FA3E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2F373B1-1CFB-4A0A-86DF-84172AE7A23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1C5FDFD-1B87-4168-A1EE-22A69FA69DE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CC488F99-F6DE-4ABE-BE94-C75A59D890C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D2560C3-BC71-4121-A671-25CDCA2B1A0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1C61F78-A1C4-4CF4-A46C-6E075761B37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DDD0736-63B8-420A-B483-D189D5B8EEE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BCAD9BF-6E66-49C4-BA17-F3FCD179628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6DD18373-5129-4BC3-BB70-5E42E857FDA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ADF324D6-79DA-45A8-B338-F1B609ECC8F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BF5A3E9-F5A9-4D28-BC01-FFB0907490A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8669A5C0-7634-49D1-8410-5EA4D6D2198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49EBEAF7-A675-4A2C-9C87-CEC1CDAA15C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3A3E2BD1-E11F-4930-AC65-B1FAA97AFEF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C5AD8D9B-FFCD-45D7-B06E-DF21DB43026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F271106-30A4-40CF-996E-1DA2F27D97BF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C1F7189-11CE-4C10-961C-87404F14006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226BB30-252D-443C-B458-0B565E9BFC1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1D31A07-4FE3-49C9-8E55-78F130EC5E7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C6F017E-E055-4BD0-8787-91EC15F0A6D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7BB8F9EF-F2DD-4487-B62B-DA433EB94A2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C46D637-6DBB-4704-A727-D4BEB9B5B94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7FA061D-7768-457B-A1B3-ABDD748BE46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E54F5292-9FEA-4334-9CFB-A14869F06BF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1036442-8494-42D3-9751-8933D710C42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9E1D597-0140-40AF-A76D-E4129F6CBB0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05E9963-A1A7-4BBF-A2CE-92167D4CA90A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6A4719E-A8D5-46EE-9D40-F13991D8AED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9317E3AA-68F8-4D04-97D0-3CFE21516C8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B7DDAF7A-D1EC-41AC-B790-F1DCDA4E31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88A58FDB-FBC3-4467-ADA4-9B9785B973A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E81643B5-CBF4-4B79-939E-3ADB091B322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5477668-03C7-4D54-9474-823D15764A0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A7E6E3CB-9BFB-432E-B301-E90F9F4B374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D5E59DA1-4D50-43C1-942B-20FA018B9BE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AFB1C1B-884A-432F-8967-CD967A3092A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1D682D3-DDF2-48F6-9FD8-99FE4E3DB20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95A08B5-FFC9-4554-8184-705C84D10AF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1B6BE97B-E56D-4843-AE46-E11E278C49F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30295E3-9383-429B-9A6A-566D9505EAF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A0A9DCA5-FDCE-4AC6-BA91-D52E1E6D49A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4A0E55C-01A7-4BE6-A9E8-F9DB57A4CF9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1E2B0A25-1154-4406-A00B-F3867F90CFF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1562D844-A011-492B-8A12-11FB122A666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65665B8-DF2A-425E-95CE-549B7ED9CD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A498705-55EE-47D2-BA21-466B92691BC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183717EA-B3C2-4BE4-B386-03D6803171B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8C8DF263-7489-4F73-BA39-CD8FA66928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067C031-0253-4C07-B392-F2F562E7A4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2149575-8040-4B0C-BF19-B721FE80CB34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86624F0-21A1-416F-A9CD-11B79F91D2A9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B7A0B78-AF18-4FE1-B288-2D8D57F019C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E31E6E9-F898-45EA-8BAF-48FF1031BECC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0189AF3F-F5A7-452E-B3BF-EF9E8CC1F8E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42E8541-B549-46F1-8C8A-7D39F2CE383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DB7597D-D69C-47BA-94C3-221C463CFE3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2B7D5057-161C-47EA-8D43-F79BD0506E5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490AEDD-273B-47FA-A768-C597427F87F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9EDDB92D-5510-410E-831A-1882B972CC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58286BC-A5D0-476D-8AA0-1528126CC0AA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1454BD7-D9C6-482B-81B7-771E706A567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F59BAD6-4DF7-4B99-9EDC-CB661BDE7A6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68A3AD6-42EA-4E68-A6CD-0DB35080E34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B4B14D7-D8B9-4646-BAAE-7F5583D4161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7D72556-CBEF-4757-946A-4ADD658A7A1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DFAC2A9-98D5-4FFF-89D6-B810DE20F5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AE9C8ED2-DCA6-4062-9931-8D4B9CC321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75B473C-26C2-4579-B3B0-0365EBC7E40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4B3D132-C092-4E15-B240-DD10706DA1AB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D3F628B-9D72-4820-A338-4CC7E0A63256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B5C96062-710E-406C-9457-FE4980A11D2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64FB58C-47D1-4235-8A64-2CC53940C8C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85A3C6C-9651-4B02-9C0C-FAC43E8F92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69E6218-F12A-4962-8F64-E846E008C48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3796E937-0DC0-4B69-92E5-3558882353D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BC409643-4499-417B-8774-F7F40A47945B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B2F7A1F-54AD-4734-ABC2-E545D5C0555B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E29E23BD-EF8A-4CCD-98B2-D5B456C59B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C1C032A-B57C-44E6-9E4E-238841FBFEA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38C15E8C-E0C4-4EA0-A9CF-227DF9C73EC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F20B592-594C-41D2-9A3E-A2FB663370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F113279-6CD0-4ED1-A9C1-C7D2C2445B8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5B63768-7B1B-44CD-BD90-72E3C35604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B2CF95A1-AEA1-4BB0-8C60-D53D01E7EF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9E0E73F-C78D-4536-AACF-99D036BE7A53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1AD02A0-491C-4ADA-9555-82659BE9AD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BA494CBF-D22C-4C67-9800-59435025BFA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8717272-2E1D-4499-ADAE-FCAC3582A40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CD29654-0895-4FF1-AF58-37554FC6786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DAC59ECE-ED8A-4516-B25F-D9140B34F0F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5276E5F1-FEBF-4CCC-BE52-A6CC9A10B199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BAF89BB-D733-41B6-902D-0E350889E185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7EE219E-6183-4CC6-936F-5FEE334C1E5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5A0C6A9-F0B7-4FBF-A987-8E4ABC53AE7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6456C9B0-067B-41AF-A197-1F70FE0BDCB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2155429-4C30-4EC2-8AE5-9600CCD071F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E8BCFE4C-46FF-4418-9591-D21A7A13CD5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28BC7F22-299D-47F4-BA49-A50951F5C75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C89E5F8-C0AF-43B4-A850-40622E5AD03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C2D3946-7E78-4BCC-830A-1894F5E365E9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25C1614-B90E-45FD-9897-D35F00A8D1B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39FCD01-A6CB-4C3F-A5A8-005667B239A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F3680439-6723-455D-A39C-69D15018BCC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741F30B-D11A-45FE-B190-9B8618BA90B8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E9169CB1-5B8C-42C5-ABAD-2AA0FEE5882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FDDC0FA-3A5F-466B-B75C-F071907163E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CF219333-258E-4157-8DC5-E65E7262678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19F150A-C970-4516-B50A-B06515C1CE1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4338F77-601F-4069-9DC8-A60F8A70C36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4388AF5-886E-4BD9-98F6-7C54DBCCE5C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002CDEE-C7C3-4989-990B-771F09EDA60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C30588D-765C-4EC9-A57D-D3031A04C3E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18D99EF-2D7B-42B1-847F-BA286D9FD08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AF3A081-AAC4-4744-A0D7-B03D49B6AD1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502EE9BB-BBC0-447F-9A7D-283062E9146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79D1BD5-2D25-4FB1-A037-2D996CCD6C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C345DCC-7990-43A8-AAA0-13EF74F5250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2A99930-1764-4550-A10E-1AE919D115A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4B09773D-6961-4918-985B-BFED7433319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1624064-E85D-4372-A4E8-629A1182ED2A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90BBA14-1733-45F3-B865-6BD814ECF65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9BF4E17-E46A-44F9-B770-B57AC6575FC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A6F23180-C455-4DC4-837A-C35214C344F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B228750-230C-4CE5-8B0C-F41C516F576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C68AA218-00E2-4158-A4CA-D22FD15E9B1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F2138B9-B1E0-4817-B461-378ADDFF935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DEFF84F-F578-4428-9750-834EE3D6CE6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0EE4ABB-6C51-45F9-8FB3-87E0B1E0A7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26A5812-C8DE-4A9A-9D3A-1F612250BF2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06850CB5-0813-4FA7-9E7B-338813375E8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46AA9195-CFF5-45C9-8779-B8998F3429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03AFB51-DD1E-48D8-91B2-B4C792A4C1E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86B2664-0FB5-4189-A20E-71E23F214F0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72F62D7-51A5-4C87-B04D-226D7BBB5F3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4C35E39-5635-4136-9688-2E75B05264E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1E1A70A0-D7A5-4DAD-8E9F-A662662D434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B217EED4-3C28-4C56-AD7A-64D8B3E0071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1909FEF4-C589-424A-B6EE-4A1931F646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8957F68-F811-4BA1-92B6-1356F440411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F45F607-F718-4268-83D2-C8A8BC9710F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BB397B77-39BB-40AC-8EAC-5A591D741D6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301389D-4802-4AFC-86E0-F6DD2E98BDA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78F1290-02BE-4160-BAAD-99E2EF375C1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28B6688-EBDC-48CE-8823-E0305AF32AF8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D5F1EC60-41B1-4564-8C1F-2E03B106BBC4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2232FD62-981F-4B8F-B3D3-63F5A68DA6A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759DC25-7F0A-4FBA-82CF-500363106A2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E3D9E62-8D92-41F0-AD16-CA3141FA16C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2A3BBF9-C952-45EC-A1A4-96CF668CB88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1D135B2-83B2-4444-A482-062ABAC5CC2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05AF09E-0303-4DA1-8879-4C55195F844B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F429D256-3039-48D4-A982-432A5539A656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923F400-2B2D-4CF6-8696-8824978DB35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3D11EAF-8F8D-469C-89EA-FE9901C6AB6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3D04DEA-2967-418A-8793-8389C518AF5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FA7A7B67-4026-40A8-9EFE-A8E9C5A09A7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70EB69F7-7C24-41FD-BC1D-D986566A87B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D1619F5-DC01-4B2B-8D10-EDD552D9C7E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F25BB0F3-A1BF-44F2-9C3D-B5DA6773F3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C718A70-82F9-4B0F-B7A5-224D50ED36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9B72DAB8-F7AB-4417-80BA-85F736A910B3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E692108-3A0E-4801-81FE-24D9675BAAD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6231876E-8353-4C78-B64B-2BBC0B090F7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D1CF8B6-B019-43ED-B140-0B27DBD00CA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6288038A-C7DC-406E-BA7D-CA3B5D9DDAD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94E916DE-6E63-4B78-B396-AD3F65F7D11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7E43729-3690-45E7-9428-F6BFE0482E3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F7730388-9543-4E92-9AF8-36847C7B337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0C0F2DBB-B8BE-4CB6-B369-B65B6C764F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474462B-2064-4F53-ACF4-49DB7C446B1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A245C577-61FA-46F1-BC61-65E8B1E7D6F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6F9346D-6C42-43CD-8E03-EA5AF5180C1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09B14BF-71FA-48F6-83E3-62F1DCAA493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EDB3A20-796C-469B-BFD6-39B6A343324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50E84A4-6315-43D0-AF02-89E68E2E0E8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1C31BBE-BD22-4F3A-842E-8C5E5B83226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8B58FD4-B343-4811-8289-A7CB13951E1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57C59BF-6EFA-40B7-91A9-823238298A27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0FF3E98-F584-4F33-BC04-476F863CBA2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B47BCFA-CA90-449D-9009-CD7F12A07E3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FAC5581-7720-4D2B-ABE9-407BC6C2BED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821E1172-5161-42BD-B21C-627EBA4CCEA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FECD8ED-3093-40BB-890E-E40D9051D25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E590352-DF50-472F-A76D-45E281AC2EA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D91E2615-9221-4301-91C4-9219ACF7DD0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C883F4A-FFB7-4F2F-9FA0-D9F02BBF114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FEDAC76F-DF80-4BA9-B2C4-59E3CEA71CC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D36C18B6-803E-4BCC-AC9B-145FC597F35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8ACB4B6-84EF-4DC3-89A7-33381B73C3F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90D9354-B787-4531-B398-9F79DBB91D4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8C43AF07-C07C-4EE1-85AC-765512B22DE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7D0B5FC-6C8A-451D-BA6E-7D6FE4529CC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DE6C1B93-A349-49E2-B887-04CEB2A47DB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C2C8BFB-BBFA-4457-AF61-5476C4083D3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2BF66ACC-3FE9-404F-A69F-3AA16EAD284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FE4661E-4C9C-47C4-8F99-722D2FE2B1C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A3DCEE0-1A92-4773-BD62-874C47CF7B9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9BD98B0-AE9E-4D2A-9E92-30208D07681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3F6D739-1A24-4A81-805C-A3CE3B9312F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51793EF0-C4B3-40D3-BE5C-6153E9CBF1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D6F839E-504A-4127-9546-8E6746B060B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D1C95C3-B521-4052-AB50-4CC4FF9F06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9159543-0F81-4B32-86F9-4D6E170C5FE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EACAED11-CD7A-4ED8-8171-D32E33E7246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A498D66-3747-4685-BCCC-CDD1A9EB45B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DF011B7-6D3D-40A9-BB60-C682F744FE8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1870882-64A5-4666-8A14-319260CE01C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3215265-4398-4C3B-ACDB-589E6CEF63D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938B41F-703F-44D1-B273-35C731B8318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3AF2D91-FC5A-4C51-AE7B-4BC3032C9BF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A60C1FE-0B68-4D99-AEDC-9EB94CD0BA6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EC515544-105A-4418-AFE6-CECAE2AF838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9809222-A2B1-478A-BDB0-547F5F2EA976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E196096A-D24D-41DD-8FD4-A78AD0E4B86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CB674D5-8C1D-46B7-A926-ACFFA9B06F7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0FAD37D-14F0-471F-917D-BCAE5859C0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178BB22E-94D7-49A1-AB4B-E505D8E6DC5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BCD0478F-931D-41E2-881E-8F2733EFA0D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E24E51AC-2245-4982-8FCB-C2A4C97150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70E78416-FAFD-479E-8D9A-9BBCFF50D6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7992EDE-D5B3-4A2E-B360-85EC35E777F0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1265DAD-E144-4466-9502-E2D942322348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125E4D0-F588-418C-927E-AE6DC3CCEDA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3AFD0E7-92AB-4866-8976-8652BEB29D97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A4B18DFA-1EC4-4703-A99A-0A96321DC60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2BDD14A-6D86-48B9-8739-D0E281A1609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0EFD3C1E-359D-4662-BCC3-9D90A1B0139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3CC8EFC8-E739-4032-825F-AE44964AB77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D454DA3-6E8A-4C2E-982D-BE7EA48CC1D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0C79E3B7-5D8B-484A-8FAA-489C1E302A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62024C8A-1889-4B35-82E3-99C5371BD1B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5D0D774-9B6D-45FC-9AE0-9F9530F0C875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B7BD355-FC5A-4BF2-8E9B-39130BA91D9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AA9C333-2DD6-4A67-89E8-C1748A82910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0723242C-8CBF-4155-BE1D-07A13FA2BD2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7709015-C499-4F3B-A54A-9030BC090C8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7443C6A3-B905-4766-BC39-33FA55CCA5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810A286-FCC0-419B-B577-A954412171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3AF4F94-4FF0-4AE3-B68A-762F15BD774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AD8B97A-81EC-46E6-9AE3-D7BCFC4E54B3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39AF469-6FD1-4D1C-85BC-6BFAAD5A5859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2DDB59B-DF9A-4E8B-A52B-F7BC092EA70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9A7269E8-38E9-40D8-9C8B-041F975B69A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CEAACC6-C564-4976-9F98-B29A13C7425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3D56A4E8-A7F5-4EAA-BE23-32164B352C3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1E1623CB-3891-4450-88FA-2822B90C1EF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A080F9E-04C8-40B2-AA0A-79D9C684D0F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0119071C-1530-451C-833C-0F3A7B7BABC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6212D52-D153-4673-A7D6-11A8630270F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A04A3F40-5501-4F4B-B1AC-78AAB607806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E6F178D-49D4-4BCC-A94E-054ECD4CFEC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1C7B384-1C5D-42DC-9CCB-89444EA369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6B8927E-7D66-447B-85C7-5BE3619D5B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EFE5062-CC17-4240-8278-FD0AEBC203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986085D-5932-4795-95AE-E0E8A8584D7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C0A275A-A71D-4078-B1FA-D0162661A5E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43DB50EC-5601-4974-B4B0-FE9EA31CDF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09B35D7D-AABA-4DD2-840F-92028B58528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8B2950AE-8BAB-4BA8-B98A-028F42254BE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679ABC96-CBA2-4C66-8D5D-FEA4FD4ABDB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2D69AE3-506E-4774-B7D5-26C40977702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FCB01A4-7834-4E75-A9CB-5EAEC553F3C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0624D0C-7C05-40E4-B5D7-3E4426D4A62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AC667194-A6FE-469D-8C1D-EC5F715D538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5AF9140-45F5-40D7-8EE1-E0959401C6D2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DE304F5-31E6-4539-9637-EFF202C0F6D6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9E91AFFA-6A0F-4E55-9146-0AC63FC3100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72BE0A8-9CAD-4BCC-AA11-A23A2DB9485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FD2466D-9B6C-4958-81DE-09BF2D3E97B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2CBF01A2-F343-49D3-B7E5-DF768336275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B0DBCB6-E8AA-43DC-8B70-E524414928F7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6B4D20F-4535-44D5-B310-71F0A895F59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EC189A8-A975-43AC-9A79-DB7F7C4E281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EECF4F0-DCB1-44B4-BED0-33A9E1E1C84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4556D84-14CA-48B0-957F-508C1EE2645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54946F7D-85EE-4B55-B230-F9DB808D9D5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BD73448-93AE-45A6-A9C8-5D4D11B099C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FAC47F1-A277-4E81-8181-B3DAB7A4B71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AAC6848-514D-4614-B024-D97F6F7AF43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A4F8D37-6382-4FC0-AA11-63E16127F1C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A19158D-04E4-45BE-86BF-90EA0636549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98BC6EB-A580-467A-BB2C-082053EBF4E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EE26ACC9-DD41-4871-A769-A8202007BFB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3A80935-C06A-4491-B4C4-86C58DC5572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DDD7BDD-E384-4E07-A7CD-E929C8B3804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BADA7AF-188F-44CD-897D-6196B2A0C51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6B6CED4-5928-4554-906F-BBD68EBA27A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87D3676F-84EA-4FBD-8E3E-D1A7B93FCE6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340D7E5-A150-4291-95FE-21667D3D2A7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C4E8223-78FA-46E0-9FAA-0716E31EA81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08420D8-8A6C-497A-AFFA-134E1A662FFA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D56C09E-654C-4DC8-A21C-6B56E3D1E8D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5350DE0-EA92-48BB-A6D8-8805F8FD944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5529021-51A9-4E18-9322-DB19C31B9C4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E34B1471-3830-41E0-A5DD-F4FBBA881E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E790E42D-879F-4A96-B614-C089A22B3C7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FF044B7-6195-4CB8-AC8E-C1D4832DDC8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4846BAE8-F352-46CC-8D81-AD22863DC66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EAECFD5-B336-45CC-9EB1-83F8D3F35F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F930EC5-2FFD-4D43-8A93-D31C73BD084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8FF3B30-81CC-4890-821F-480DD7F2F2F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0E4AD32E-2D21-4282-973A-D6DC3CA76D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CAEBDDF3-19A2-4C4D-B25C-9492D9DBF38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068AD640-4C1D-49D6-8F4C-9A4E61E5852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6E4F0BD-7214-41B2-8FB6-6B863225EEC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2CA9445-B203-4CA5-80B2-99E5E84EC6A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8E91D87-A9E4-4D0B-8585-3F3EB86EAA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B1C70CC-CD54-4F59-8E10-83998E9EF7F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91D4664A-2F64-4F8D-A2A3-543EB31F5A1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092B951A-016B-4382-9C71-620DE9E0662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CFB3092-4420-419A-B8A8-D9FC382888B0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242520D-7FB8-4C4C-9AD6-AE55C266129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589B245-CC12-44DA-A8C3-3BFF93D2FB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4DB973E4-43AC-4757-BEE0-9A2693EADCC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9EC8D00-1BFA-4AD7-99DF-29345A58771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C23D54E-59CF-49E9-8A71-3AD18D8D256C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7C8C14C-18AC-4703-8A0A-D2E49903C2F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5BB7551B-5865-4686-A3BD-E58B40DC666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DFA6F6B1-7672-4B50-BC4A-3B7340521501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28FF346-435B-4B98-9E48-A7DC91CD2C9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03C9D58-8B7A-4EDF-8ECE-7DEC60605AC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DFBC462-6806-4ABF-9B23-D8A3C721789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350126D-7879-483D-9AAA-A520FF5EDBD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90B5FAA8-4427-48C2-B1C6-8C1D945890C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01336F5-930E-4F06-A936-85BD51E878A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C7D7047-16E2-4BBC-BB67-76F27AA46AB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E43278E-C506-43CD-9F1B-BE4AFA7FC2E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B2DEFED5-D796-4A9C-B6F4-754DFC49301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9579B5A-7976-41B7-86DB-5C2113DB461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4493FDF5-0F43-452D-9E1B-3C057818DD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075CE44-8EA0-400E-943C-C305E933EF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8040F53-49AC-4037-B95B-3F31C447ACEB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393B96A-48D4-4545-A484-8EE8EFF0EA99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09D4A32A-CA2C-4FCC-B790-1F96971F0F5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F2F5092-A2D3-4EA7-9475-0CA2C0DA6F9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6ED893A-19AF-4A68-95D0-4D2768C54D5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F3F9EA6-1B03-4F02-80D1-82618440815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508A75F-64B6-46C9-8DC2-E251EBC9325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B5B54484-6BA6-49E6-9FE2-CF5744C2B23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39F2D51-A876-4935-A1EB-1841DF6661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8096002-FD18-42B6-9970-F3CBC1A89BB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32CCA3E1-EA0F-4534-9655-AE5A275B5C6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9C662567-2A49-490A-BBE9-F4B21DD3A7A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597E5B2-04A4-4832-971F-924B813A07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161AA9F0-EB80-400E-ABCC-9FA92DA8FDD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6D0579C-590F-48B4-9230-791E193A93F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EAE23CF-3805-4252-BCFC-F5B8412FB71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3EECAB9-5135-4D8E-A1C2-C53E8B052F0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E32A748-10A4-40CC-B54A-359C7B7C3192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8CFC59E-735C-49E7-AFE4-5A0FAF5801A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C113968-E78D-48BA-BDD4-1293D969601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4BEF55D-80F4-4C2C-ACA0-D048B445BD7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9FB8348-965A-47F5-8B1C-AE5BD9FF6D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09B5FF3-C1B3-4834-BFBF-ECEA6CFED74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A43DA3B-7C5F-459D-B8B9-038A34351FA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626AFA4-6600-491F-AE29-5B4FC47AE0E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B50B526E-7C65-4B9F-A219-C0363D32C7FB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992118D7-4E30-41BF-A644-000F82F50E10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E50F890-47E5-4322-A0BA-900D085DC9A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FD1CEEB-2468-4D32-964A-95082826F5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B3E36DB-A592-45D0-AB32-30251929B22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A0A39BB-321D-462C-81F1-588E26499A29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98B4954F-0D8B-4607-B452-814C5DEE444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504155E-7A6F-45A9-80B0-CF6F8C88558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338125A-2482-4A9E-846D-194EC4070EF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8AFFFA9-9719-40B4-ACE9-BCB6D2E07B1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6C8AF087-F9B4-445E-B50B-EFA28254C9B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3B4CDBA-D73A-4726-B7BF-F670F8D5F1F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A165585D-DE9C-4036-95F8-04A614484F6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CBF5CC6-4D08-4D49-A33A-21B76247460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4FDC145-3C47-4BE6-90CA-BF614A4163B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7A7E9C51-C42E-4F0F-B3E7-BC791049CF2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6858EF0-0F57-4733-890C-259B32474D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49C347B-3F88-45D5-9CC0-52D3D3C4A8B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CBC95E1-BB22-4AE2-95EA-25039997015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354D045-0204-4842-9CF2-848A704E004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8AA38CC8-12CA-4278-A106-95FE3D0A651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D056FDB-E124-465B-B5CA-DADFA15D403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62B0DA6-EA95-445E-B6C3-42FD77671D6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E8D61F6-4B77-40F1-9BEB-45EF8CEFAE4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D1D551B2-A7D4-4DF7-BEA2-85624EF1E9F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4DBF548-292C-4037-8974-EFE72D09720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A5378CE-07D5-4099-8B9A-8154F19604A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23D73A3-7745-40B5-BE69-706D0C3E7F90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B4ECB43-5513-406A-8C69-6A211EF3586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9F1E6B9-0AF1-4AB4-B7BE-A54F88308F7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1D90E16-BED5-4938-A8AF-A6841448E7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DCD776C9-CC26-495E-92D8-2F1E6E326C8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CA659546-9865-49C6-9125-1B5DC42F5CF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BF73304-88C9-46F2-A313-8DF77F075B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EE6B778-246B-4842-80F8-FB5BE1C73A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9335CB5-11C4-42CE-B4F9-3131317C082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BD05014D-842F-4D97-A6E5-52405C0F611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F5281E9F-BCB9-4661-8AFB-F972CE6444B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D5245D0C-906C-4A8D-A2F7-2EF0DD7C3F1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5C5E385B-1905-45C6-986B-8DC2F56DF7B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FD838F2-D61A-4B87-9650-B92E3CAD33B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F3D9D0D-1D78-4A74-9875-3261D8AA829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4BE2F520-2591-4B32-A71E-4B11836DCCC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B48C96A5-9A70-4395-A20B-5BE9184424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D395BDE1-4355-44BF-BB6B-DB24DEB87F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36E4F69-45B8-474A-8E69-D0C08892444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CA2A576-00D3-4FA3-A27A-6A86F2DC73D3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5BC589D8-408B-4324-B118-209269DCDFA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D1FFEEAE-7280-4E40-BB8C-5CB9A9137DF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60F0936-167E-4616-ACB5-941DFFC8BDD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67A7899-02E9-46FF-B16B-5B8DB07B248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DB4FC10F-F6FE-4124-9A99-EE9BE161C0F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F8059A6-0C47-4F9F-960F-BB067767BBB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7930F7F-8F8A-4EDB-AD71-05ACA86E200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AC58B81-734C-4D5D-A20D-F4026C9DCC4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CB3956F-2515-42AF-902C-9E09D16753B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3FE6DAF-C4E3-4B2D-8011-6BF91F94117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5C85EAA3-293F-438C-9B54-571E6E0CF2E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9AAD821-DE45-4524-8E10-694C1C9309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BFBDD4C-36CB-4E69-A04E-7FD726A6945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918464F-CB7F-4BC1-95FA-2D3349C03F0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F401B761-7B95-49D0-8E99-E822745C843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117DF93-443E-4E18-BC25-D767F02567A2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2FD3F94D-9F5D-4D6E-8C00-4EB56C4C78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3270BA7-867C-47EE-9BFB-C5EAE18DB3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F9CB4A9-D106-4862-BD09-02445BF41CB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76502FCD-81D9-4C6F-8B63-52B74C558A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CA1CCDC3-BFA6-4446-B97E-2698D2E240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7AAE0D8-F47F-4DB0-B9E0-090979092A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FD4082E-53FF-4E75-A020-D3EFE292CE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1FD0335F-9639-43E5-8F1F-B52380468310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1D4B45E2-09AB-4A4A-86C9-5752E3A823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A2DE2287-656B-43B1-A76B-24F068AEC33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DEEC2B4-6C04-408C-92B7-28261749377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35D29A7-EE37-4E66-B71A-81F925D6BD7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E09CF8C-B85D-441C-96D5-6301B87DD44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E15E54E-EE0D-4E67-96B3-D1C3A7CBD8E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E3DE10A-7E11-491C-88F9-0802BF01C6FC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4442D26-C804-483C-88F6-48BD8D3FA32A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D2D813A-32DB-43B5-AC1B-6E612DBD404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6DA1CF0-DC4D-449A-8216-C48884A37CE5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ECC5195-5091-4B1A-AB85-2C605D8106E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5B3F28DE-46C1-4C42-ACA2-AACF87386CE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D3A249B-602D-489A-BA8A-5A77923F65D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75BC6D63-F62D-46ED-86F3-4A0CB9359DE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27C8AB99-3130-46BF-81C9-8748041EBCB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76832CF-F7BE-4F37-B26B-1228B40AEC0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817FE45-52E1-4551-BDAB-7CB6FA51D0A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4E32857B-0AC1-474F-880C-2ABF2A60B26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DEEB7F6-47A9-4568-8D4F-7A9A6C9928F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D578024-F744-423F-98DF-D5C617AFD94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58619657-30D8-4747-8FDE-5910B362996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A87015D-B19E-439F-902D-500C340BA90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759E399-570B-465C-B3D5-A192FCE785B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06BF98A-DA8C-4BE6-8737-1BCD8918BB2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07D66697-D126-46DE-9072-035ED5C41DD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EED2BA5-99E3-48BD-A2DF-EDD6E1F60F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CB835A8B-4871-4733-BBC3-B7B5EAA4849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6A49FCE-71A9-48DA-AC96-03B83DF08F4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0AFBE17-21B9-4B62-8FBC-7F9F04AB396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8058825-6A6D-42EC-939E-63BD11A2D93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1A49F36-256D-4864-A61E-ADECABCEA16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61B6B1D8-B7F8-47DA-B090-3FF7C249BAA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F61C29E2-080C-4E40-B744-9C8C7AB9AAD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3C38DD96-7278-4C1A-B967-32A0A18784F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9244C892-F1D8-4D01-8FAB-3B67B455765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95D2C11-4B9B-4226-AFF2-3C340A180DE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0E4AC34-BFA8-40DB-AF88-48BD3BAE80B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25A3BA3-80AA-45D4-ADC1-DC94AD8228C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6AE3F0EE-D5F8-4973-A7AF-151597B5A6C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E072B26-3BD0-4E8B-9B5E-BF9FC858AA0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E7714058-4C20-4C39-BCA2-868A67BF10A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769609A-D1D8-4561-8734-2826D9DBE9B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6084704-9BF5-4712-A3AC-A983E100F6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DAF9C0E-EFB8-4D07-8CED-835B006878A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9219CF3-0500-44B0-B37D-1F23B68708F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719DB190-C994-480C-9D91-278F7EAF25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55542BBA-CA54-45C5-99AA-18772A0A4D2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348E715C-F180-4F97-8FB5-3DEAD8DD9AE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7C4466A-4059-44ED-9058-0CB10086DE0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A26A3B1F-6003-40C4-8B78-3990607FE8B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66F724E-6A2A-4E5F-8814-FBBC46A0B4D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3E045A86-64CC-4249-95C7-85C7C604980D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7556ECE-7436-4586-A55F-B4C76BA011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0481DF7-76F5-4553-91C1-E8457FE278D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4445EF30-634F-4ACD-B4B3-BB3840B9BD2A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3E2BA9D-5262-4F14-9966-6338FEDA0AD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D8AABFA-83CE-4EAA-8CA3-3F0A371079C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FAEB9C96-9A3A-4802-9762-3A50056090C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1C27C34-5A3B-4DEE-B9B5-FC49CC0DD3F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63889CD0-43C5-4855-99EA-8847DB4687F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736923F-3B97-460D-8B44-9C41018A4DA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8C99526-0E4B-4E2F-8588-2F84F320495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DBC5A9A6-8641-4F4E-8447-1D6CAD50948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8B25CAA-D3F3-424B-8F59-6D4DDB1213E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10ED9B3F-4A82-474D-A01B-7C975A729C7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FE684612-8F5F-447A-AF77-623303E7AE7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E01796F-F47A-4B14-A859-B5376928F5B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D056231C-A30A-4F5D-84C4-DCA930F9049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D02C7D4-DF12-47A3-8253-2A44FB56DA7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775FC48-CB5A-44F9-9AE7-7F7247F1D63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C73640B-EE20-4006-A0B5-C10C88D502C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2904254A-FF1A-46FA-9BFA-02693D32ED5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3424C3E-05DA-4328-8CEA-B6EFC9B79CFE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1CB49C1-1904-41FA-BE3C-52A6676EF0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5B35F3A-513F-4096-8268-9E70544446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2D546B36-44AB-49D4-922B-6583FBCA839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F2B6784C-58F2-4436-BAE2-1F3EE198FD47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B43138D-C493-4A04-BF51-FCD4837D247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DFD47B53-F13B-479D-A11A-EBB9020BA8D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EC563E7-4779-4E22-A0B6-5480B826F38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8158083-7676-48E1-A6A0-73C93DA1E88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31C95F7B-8D4B-40B8-9DE9-7A60CA6AC55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1FF4A23-567A-4D50-8237-5FC87EC41F5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8F2F489-8042-4F63-A335-91A9B7A47A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4AF64F8B-7DCD-47E4-AAAA-7DC3629A12E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CAC4E03-73CB-40EE-A27C-0257B46229C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BA7964C-C9DA-44F8-A699-71071543EF0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A7674F9-FE37-46E2-A956-0F50E9036E4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E598B3A-2F2E-417B-A32B-4C17E93581C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B3A05F8-D74B-4179-9A49-061F0175C22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CF6AD2F-0667-413A-917F-C62DA8BED81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2F36A181-DCC4-4196-A841-692EEEF6013C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ACBBEAA-4B0A-432C-8FA7-BF3BE968DB5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EF32E0DD-F520-4454-92A5-DC8341CA0A0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D4BD140-317A-4B29-80C9-6E28053D42D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2D3077E1-3AE7-479A-86BA-4C8D10086CC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57EDD00-AF33-4868-A56B-4ACF67A894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BEEEA4C-0E33-4959-83A1-A30502BB3B4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F398B40-9E0F-4197-856E-B7F5F3C7B28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66F1A12-3E21-4C69-A862-AB88CE73EA1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A380ACCD-4F21-49B5-B069-2B757603899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845C971-0D2F-4306-9A46-7D5221737445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47710B2-FD50-48E0-9FDE-56C10FB878C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71ED592B-A5F4-48AE-9883-5C1B12E20D4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141F34D-4CEB-451F-B4B6-CB6F6FC37B9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31505CC-034B-4048-AD47-3275ECFA36E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35292EC-5F0C-444A-A088-152CCA17DAB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24557A7-0219-41A3-B876-070AE04BAD0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7A00F43-9824-47AE-B8DF-44CCC52930A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D2FC7DA-9CDB-48EE-9EC8-B3C32239A09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F4F5525-F5C0-4729-88BB-956B494A71D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836BDA6-7D7A-4042-A2B9-CC0D43B30ED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BF802840-6AA3-4BDA-B556-3436A9C276B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B61FA0BA-EB04-4E07-8EA9-58B1FB654D5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328ED1B-0BC5-4068-8C57-819FB8CC336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0BD7D5A-57FF-4509-B80D-668B4DCC54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F195B29-9126-4C45-86A5-C5BBFEBEC20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D1F9A27-5570-46BA-AC0F-60F337582D00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9AABDF5B-4381-4305-AA60-578FA0668A3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4FA8A14C-19A7-4633-BDDC-B7D9684FF7A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B595333-85AD-4E16-86A8-709C0DC699B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B19101A-16F0-4232-B3FC-9B73991F3C5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4B1180B-93F6-4BB8-BC70-2FABEEDA402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0E7F2F5-F0A0-48A4-8510-78DB23514C5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2C46057-DDFE-409B-9612-8F946AD6C84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B980BE4-4340-44A0-BA68-B4A3B8FE37A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44A94473-FB78-4F70-A9F4-06B37C46691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779CA61-CA94-4EE7-96B7-4C35CAC067F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E685A75-EC0F-405C-AB27-A7657974081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1CB641E-4418-4FD3-82B8-0917187CD13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0EF206EB-7806-41A9-9600-6DF28812F7F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D94191B-D41C-46C9-AD1C-96889A26252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EA7D8D7-E54F-4F26-ADFB-659F7EFE149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6F97BF4-8710-4202-A46E-AE5940A9EBC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57E1B18D-59A6-4A84-8335-4B01B2B97A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01C666E-EC73-4A42-B3E6-22C6C70E12F7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3F7242A1-4F35-43D4-9E9D-7A3C1D2306D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577B286-C933-4EA3-82D0-7C1921FA760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8AE95952-7828-440E-9AC7-695B568EE21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571DDE5-B76F-4690-B21B-281C9A93D020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6D88FBC-E7A1-40AF-B1D4-8217FAFF3A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EE9CA73-F61D-494E-BBD2-35CC6F9BE2C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A0DC17B-D37B-423D-B161-B2E8F7A231E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5003F90-6764-4567-B69F-1FAE215FA10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AFB8E4A-724A-4ED5-AC4E-DE379645DA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D9E2742-848E-42D4-A776-4B9F56A89B9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030324F7-C90F-4502-9F25-E00A9981E90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28309A1-9922-4A84-B8D6-98845FEB9E1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2F38BC8-0AC1-4355-B3EC-6F23F58FAC9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D8E3910-C48E-4C35-81EF-B36BFAC3231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744B39D-9CD2-436E-8F67-B50D17F2FB7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EC700B4E-E4C1-4E2A-BFED-F6434B310F1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48767395-B586-4875-8482-5DF752178F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2E7E2F47-9A01-49FA-B960-22E123BAB97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9707364-501F-4E48-9FBA-00EAF8B537BA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4F25E13-53C1-4552-A510-744B1DE01C9B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2FFE8BD-0A1E-4AA4-9F51-4C4E1237FA7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12D8566-C3F3-47D1-89CB-35A8BF88CAC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C9D470B-18D7-478D-BEBA-9C530BA8F1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0C675B8-4FCD-4C50-AA32-3AE2A314316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5B41EF04-A7F2-4841-B436-30AA0A92A62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C6F6697-1FB1-4E02-BED9-7E38B1AC9C9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9CA72A42-1F9D-49B0-BDDA-6126FBEB89D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775CC1C-C03A-45CF-AA01-12EDACA0A66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AF5184E-A953-46FA-AA6B-DCC7D6AA6D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E0A890E5-B09A-4E0B-9B6C-51D7B0FF3D3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08F1AE9-D9DA-4D02-8323-DE0AACA45C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60A70B7B-B4C3-45F7-B291-027D2D5172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4BF9E2BC-8E5B-4D74-B274-DFE0212F15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7262E70-EA68-440D-ADDA-3BCB86643A3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2668CA4-0A91-4DCE-8666-7A69A73111CB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F0623FC-FB5F-4C0E-A728-A3703EF613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B4EA8AA-8568-4B22-9694-246C3E16D8D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82D0CA7A-FEF3-4AA6-A4F8-F60614EDF5B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D71D6CF-4BBC-460F-9437-D776761AE29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F97B47C-B699-4CE2-9AC5-1933B8101D9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73F4F01-1832-4F87-9B04-78A52309D4F7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DCB6AB6-99F8-46B5-A123-9FCE054A6FA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9A3AD54-F42C-4272-BA2C-07FA193CBE0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E94431A-171D-4E27-8507-B08D3541A3AF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48DDB8B-3838-4E4B-98F4-AADD33C014BB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5AEDF70-97CC-45C6-97B8-F5DA5D6676CD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9C0D467-C1BF-43E5-B5B4-AF02B09E527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C92C825-EF6E-4BD3-96C2-89F0721B30D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255A67D-F41F-4774-9CFF-3DC37E8BDB7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4F0FC65D-BB90-4719-93DA-D5AB8A90659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71DCD85-F218-4FA2-83D8-13130BD9718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5D0853AC-5279-4211-B134-B70B923529F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FFD3B820-FD3F-4148-B4EC-F0CAFD5CAE0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686C6EB-50E2-4920-AF73-D63278E8AC5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9561BD95-9724-4EB0-B69D-F80B2440296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6116DA2-EFEC-47F4-94CD-790BF0865C6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037428C-9545-4175-8128-FB9BB7A9ACD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0408277-CFFA-4F21-8F9A-BF83938D244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22206858-ACA5-4633-BD61-2897F50F76A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025F4D83-AA4B-4A02-B6F5-A09E0041CB9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5BBAED4C-A184-4884-90C3-B5446F275F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CBD13D0-DEF0-4309-A217-7A2C639DF6A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6FDFA80-1EA6-4221-A4D0-8168898E0F9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DE54E91-7CE3-41EA-BEF7-CBB80508474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AD42AA2-A7ED-4203-AC29-33523E5E329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03A27E4-20C9-4C73-83EF-B1F6FC4BCBD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2043C98-5302-44C7-81D3-6DC3A72679A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F6F07F08-85EC-4CB6-858A-09A4A77AB25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A9ED0DF-92E2-4CF1-B3B2-3CB06988744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CD8A9E42-A0C1-431F-B883-E499CB08D87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66A0A22-AC8C-4212-AF93-0E441FEC322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BDEC7F5-A2AB-4F8E-8B41-FD264198E65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E660432-25D4-4569-BA3A-AAF58A22EB7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4DBC780-0624-40B5-B4A9-5C991C34FD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24192B73-D1D4-4DB3-A8B0-28678FCDDF9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576BA0F-2ECD-4CFD-9401-8B88332BB73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7142D72-97E1-4D8E-97BC-84B132C4B42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118B778-882C-423A-9F3E-D257444044F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4180C24-944B-4772-AC51-E65897323E6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5D286B2-0225-4DDE-89D2-C2E8E0DD4B9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83C3F40-D75A-410E-B21D-B1C7FEFDC7D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FC9937B1-ED67-4281-996B-621334523D5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1864D2D-09C6-4707-8804-41A5D5C256C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2A588D7-FA36-4C03-B802-5A2C3A087AC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D33221C-62BA-4289-B83C-52217B6C5C8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660E1F07-81A8-4690-AD97-4D9FCAD22F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7BDDB3B-12CF-46C3-BAC0-9F9E595F3E2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E091F52-6E01-4AED-8003-4A67C63CB32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F226819-0C8C-4E78-8AA6-94C2810A580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B53301A-6689-4E98-ADE9-DE38DA7412E5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F8CAF8E4-59F6-48A1-82F7-76828E604DB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F989D450-4F02-4231-A359-E3A0396D2C7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BA8C032-97D2-41CE-ABA7-7F2D8E2005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25CFF15-1849-487B-B976-0A544A7FDC7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A8E1F8F-893B-4A23-8112-B867BDD67E0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BADD96E-D32B-498D-A394-BBBAB025B32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03C15C9-592A-4753-88BE-B488C994868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C2765FEE-B7E7-433E-A3C4-7264E6CA2D1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16575A2-B0CF-4A85-AC77-8AD4E7B7B61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6C7A7C7-520C-45EC-93E1-6B0E328797C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BFC1C5A8-31FA-401C-A564-F462475708C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C2A2A95-7444-4F7B-93D6-10BB4DA0A62C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15C80D1F-2A1B-44BD-AEE2-27E0D82A18F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63B32CFE-623A-48EC-A76A-28B57FCE20A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F3FC7CF-BB4F-443C-9B3E-7C7D63E7017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877380F-14BA-4F09-974B-DCBC3FF2F33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830178D3-E1C9-4E47-BF3F-6F4865F0563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5D9E083B-CB05-44ED-82B5-70638A973CD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23DB8364-E97F-48E6-A884-72F56E6F7F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B4DA5725-2777-4726-89CB-4EBE86D1EB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EE0C26E-1AA5-4F16-A573-35427A1B27C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09C1A0E6-4A6B-4571-9A40-A6A0DE762DA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0FF8367-9EBD-49ED-9D46-14DECECBCEB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47D89E7-E12C-4973-87A5-7DEAFB2D144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C65435DC-386F-470C-8B30-41A8C9F6204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70C7C00-1FF0-434B-8A06-310616C5A6E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92350A2-1879-4CF8-82B0-1F235FD4B58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9E06B94B-96F5-4F05-935E-BAC3C8303B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63DB2F8-A6EB-459E-A7C1-7137E6E327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19E3BA8-408E-4C54-8024-B3786C0939E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4EE9B3B-A67F-4FD9-83B0-9197BD0D323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5F7228A-E0D0-4370-97BD-C7C8BE6478E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90711FA-C008-4A52-965A-B91C3814A04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C86149DF-0D13-422F-9F70-984204B57D4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C214EDE1-F65A-49AF-9D96-D7EB42A8D7C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31AE2C8-3C32-4875-AA9E-2874982F01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129F18D-738F-4D6F-A467-30FE045571C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FD023EA-2A21-40D9-B793-6F0B73FA4105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652B22E-F9D4-423B-BEA3-8E9D99F2DC3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B5A823C8-1B83-45C6-89E8-664BEFD2AC3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56E655F-CE51-4946-B469-7BD0820A38F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A7C5043-9648-4B10-86F7-94EE2603A7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CBE5142-E668-4943-8E46-FF85429A5422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3D4B8A28-40D7-4C85-A16A-A97B5F0FD85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21AA3770-4537-4B34-BF8F-EBF0EC42FD6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C2E6AC48-E143-49A4-A443-D985F1EEF4C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2CDA547-CA5E-423D-AA69-9B1D138D3F7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82CD069-D8E0-4E81-B3B1-078413C144D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E7C49E9-C43A-43C1-B3B4-EF608CDFB6A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E1DF585-3747-4D00-B337-6DE443E9AA3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73296AD-F339-4020-A982-4503C119C753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2B5B957-E8E8-45CD-BB92-CF93FB022B0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3DF3762-8517-491B-999A-FF03DB772F3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689A425-1731-49B2-A827-AD42A0F60D8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C55EE29-AB0C-420E-BE97-990BEA0FC84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CF05C01-7D16-4BAD-A541-7D177CA5F36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8FD9388-2EC1-498D-98F9-D090873AAD2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4FE9D50-F261-4554-8004-210FDECE8426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E83B9F24-8E48-4647-B9E2-15BBACEE3C0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A4B65C05-B52F-42DD-86EC-3F3DEA75F22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9DE6DEC-52A7-4971-9C08-C9EFB74F396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C435A73-E152-4F80-996F-45CE5FB0949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E81C176-971B-44D1-B8D9-9693D37B8D3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5FDA116-E93A-4B88-8582-0BC8DC87629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70CB8CE-68E6-4CF0-9265-B63ABDED064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B20E27A-E11F-4039-B8A0-71DBA9BF3E5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23803E5-D7E4-435A-9B92-5EF92FE2E89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7107776-A932-4701-B8F5-0E851F189A0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1C2396A-32CF-40AB-A9D4-0113488ADDB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F36EFB69-5DD2-4619-8F71-90F49452D05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0B152E7B-0470-4507-A75E-CAE872766BF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B73B3C02-03F3-498F-A660-96DF2F997E0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EC9CAE3-EE94-4295-A312-F89E3AA9717D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498481F-5E23-4CE2-86E4-145DB784CE2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F21BD08-AE1F-4FEE-9543-4ACA9C4AC98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E4D3F2F-D7B5-45AA-9E2B-7953DF28B9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EB214779-1FE1-44B5-97BE-F523DA4EF5C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1B69E8A-54E8-4700-BFDD-16FB3F52195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E6FEB6B9-9355-461B-A520-29FFFAB205B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88137D5E-BD77-403D-B979-E63A2F6835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9CA6BF8-01F5-4696-B9F2-8A629E987EC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C29AD37-571C-4629-8E92-9D1EFBBD386E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859882E-9DB7-4896-981A-27BC51549374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1E30519-E8B8-448C-BB18-3A362E2ED8C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E4C5EDA-3989-463E-AEB7-EF055B9507C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15DD0E9F-ADD8-41DE-963F-1EF794C96F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197D10F-CA87-4DD1-9535-4EBFF9E1B87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459C0CD3-94AC-4F1B-BB8F-D0F3EDB4BDF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5AE58E7-FFB2-43DF-AED2-F24E96B596C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453FDDC-FE61-4AB7-A7DC-85E0785E738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6050C60-3893-42A2-BC2F-3CCD099200B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600D8A9-D151-4898-B9FC-DCFBA5DE65A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BD8EA74-DC28-4CA9-9AB6-21B453B3D03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48AE3E7-8C7C-49EC-A82F-43A89E38EDB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0E12BF35-B430-4BEC-9EB7-C32777C32D4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92DBEAB-DD17-4048-BE8B-033F27C6DC4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B1CF0B1F-1B19-495A-ABF7-F154BA1B2E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991C669-D900-4A22-9CF7-741A2A1D17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DD3CE056-3D93-48FB-AFEF-66CFABAA5DA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391FB19E-ABE7-4D36-AF9B-A381F5B3228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A65B214-4A64-4383-A6AD-35816B7E2BC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FEFBBC9C-4DF9-46EF-8164-F61598E69D3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F20C912-E333-4CDC-B8A5-F84F728114E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DDDDDCE-6230-4B96-A988-811646136A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0DA4C5F-ACA0-4C70-80A9-66440A0EBD9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D823D88-E822-4B89-AFB6-A4BB275D916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0A67F7A-5BD8-4F53-8D5B-BFFCCA24E278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F76F5D2-34BB-4B5E-857F-C02D5A1499EA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E3D787D-1790-4D91-B3C8-3A8761AB276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2B418BBD-BE17-4138-BF5E-7ECCD4253B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0FC8741E-E1C5-437A-BA85-B03B6CC07B7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15D43EF-D44C-4BAF-920F-36433F774F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30F68D6-77FE-4F73-8C51-A40D48A577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816417A-2C02-431A-B164-0D7EBB6D7E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3861B8D-0305-4894-B718-3139D58A20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390671D-8FC2-46D3-A3A4-0A1942EBF1E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745B4C91-E2AC-4BFB-A955-6282DCABD4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BD7E2A4F-981D-430F-81AE-19512EB13BD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9794FA4-DF83-4D16-97BC-15DBF261AEF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44DB2424-32A9-440D-8580-482EB5FDF7B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3DAB69C-FF4E-4641-9C75-0FEAC243721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75394BE-1395-4CC6-84BF-E341F2C5A70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16D16647-29C6-4140-B436-E2382379EBF3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A35DCF4-281D-4EA1-85A3-BE7718E8344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A0822347-BFDD-47CA-BBBB-92A7D4293B7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B81E92DE-E0E6-41EC-8DBA-077E91BED9AA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9942530-E40A-4790-86D6-F9CF4A65E1E7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E666B347-0F28-4303-9C36-E4489638320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BEBBCE3-DC9C-49E6-AEC7-F1EFA006DE9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197761FE-9DDF-478A-A91C-94F0FB962B7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DB33C1C-A413-49AB-9999-FC47F9E5BD64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34D23FB-2CBC-4C5F-ACC6-F17CD266E29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E040C11-B0EC-4E88-BF90-8DD6BA51DFB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62FD2FA-0D18-442E-822B-680B62C467F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4CB3ABEE-3166-4F7E-9BFB-CA5ED1959F03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C3B4901-BD71-47F3-8F0D-B36C8F9513E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3950EAE0-4964-4BDD-A291-DADFDE8B941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6D86EB1-7E11-4B99-8887-65205541AA5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1030FCB-0FDE-408C-AE43-895A0F86A1D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CABD56CF-1B7A-45FE-8A3E-3B9FA10C5D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B528FFE-8603-4A87-81C0-778F4E91BFB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B6FA9D1-0B37-41EF-9AC7-7AAE0AFB60F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9FBD7F8-91FA-4835-BEF3-EACE2CFF397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9D5A92A-9CC7-47C6-BE6E-5AE2C0ECB1E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144FA7D-A569-4FBD-B8E6-4D0E862F851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5FBA5EF6-0930-44A5-A3B7-3047688367D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A1AA9EA-D4DE-4F1E-93A2-6A87F9BCC9C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E267D1F-D443-4D52-B5EA-0D6F7035D14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6D1EA72-8C4E-465B-BAD5-D19588CA260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C5B45015-D60E-4709-9C48-1BB85B97236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828F9E94-6FB7-43D9-B3AD-1DD5851C22B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47AD7FB-144E-44F5-9F21-19B0C79DE41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D1DBEC7-278E-4959-948B-264D6946E1B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F42F71E-A372-4B29-9FD5-DD26B5848A4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61CC835-AA85-458C-9AA0-7AB1DA1854E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2DDFE98-5B7C-4AB5-8EF0-5E703824CA6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F6CD7F8-4A0B-4624-87BA-8A75E9E0792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C1F86452-A20A-47D8-8A55-B1C0D3645F2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DD7EFB9-2852-4357-A098-F2CB9ABB47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ED8A267-CBE1-442A-B942-F9183BF9A53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A922814-9D8B-436E-B2DF-A11B710CC78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1A4B60B-21D4-405E-9758-E7C6F7613F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6B2C0BD-0F13-4554-A9AD-AA616E20B42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B51155FC-4607-428F-99B5-4B7D9CEBC94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DA6F7D4-1A7E-4862-81B6-2051D9B2156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6A4B9FF-35CA-47F1-A806-4BC4F629B21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47591B0-F9C2-4021-A3EC-75703E68CB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66EB9C1-55A7-41B8-B50B-52254A97012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604B59F-9FC6-4529-98B8-B91146BFAA6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6EC60437-1A47-4A4E-B22C-F06BBA8D551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DE98FF0-C30D-4486-991F-5C182B3C304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1D74382-5170-416C-B1BD-78BD2625EB0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E211E13-DAA3-4A07-9F4C-0A5420C1506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59ACFB0-17FF-493E-827A-90333D81083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39ED5FA-1864-4E7C-B7A5-40A410A6C3C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B020693-8576-46FC-BE73-B16102FC975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9479E29A-D25A-4D9C-90E7-B8AEE216149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9F351F5F-F1D1-4822-B9F5-0066475097D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8F0602B-AD1E-4099-85E4-EFD907748A6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8AF1945-2F74-438B-AC1E-6F0E5D34DF9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5A1C068-EB85-4D53-A73B-2658C974E96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68A7CA3-EF55-4883-846C-3E15EDAA8B4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9E432D1C-B4FE-4456-9E06-C6EB6829D73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849DF3E-C2A8-4769-87BB-4069FA35AC2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77F7AFF-1437-4992-99BB-362CD75B2F4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A7E24D6-DDD5-4F97-BA43-71B6271FCB1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CC336D6-9FF0-4B23-BA24-25877642910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BE8D31CC-900F-402E-B787-93EE9C8BC9B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E72811F2-6D5B-4E9C-A53E-A9E1EBCDCBEF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EDCCA51-A9AC-44B8-804C-808C307E33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5D5CF6B-75F4-4E43-B10F-8E48CD2633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710B1D28-BACF-4E9C-BA08-0D74C78D5C19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C752765-86F0-444F-8C4E-A1D240B636D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CD7B432-F06B-4A07-8D82-47201471861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05F009D-B79B-4563-A699-6DE67FD8300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7316AA5-2950-4E8C-9FC6-99C3D864637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261E1A5-4228-4302-A2A9-B093EDFFCC5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9359FDB-ED74-4CAD-8BC2-84526496380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2E4BE25-FFF2-40EC-9887-893C1C9A3A7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87BE936-07A1-48E5-B1E3-76DAC97D2C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97B3809B-6F33-4E1A-B5ED-A47E1E37925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B7DC216F-7BDD-4FCF-8843-EDF9A9B49B1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2C5054A7-7446-4926-95D1-503CCC72136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AD65186B-018B-4B83-A6BD-58C388544CF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D14AB9C-DBE4-4088-B610-BB57885E48E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593FD62F-6642-4A47-9100-C795F054F0B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99CA540A-032B-45FE-BAAF-E0E70C4BD6D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B467033-3B85-42EA-B15D-BCEB851DC5B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E5FCA08A-BF70-4F3A-AEF1-006E4AD4726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03F4253-8EDF-41BE-B11D-92D723784F3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A4F01477-109B-41A0-B6C4-265702912B6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41F303D8-6356-44CA-8312-82A44572E50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AD566F15-87F0-49A6-9917-42259E0FD8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396E405D-B53C-4206-8898-3EFB17F03E62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FF93ECB9-25A6-4BDE-B3F1-B11FD743CF8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2EAA5CA5-9FD5-4E46-957F-F2EFB4579E7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C27DDC4-6524-4455-A9B2-330B9F6EE046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F37883E-EF45-42E4-9F52-2A30FB9EDC8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CD171FD1-A5A6-429A-92A9-01AE0651DE6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3E90B1D-864C-4EA2-82DA-D6BB7E28624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4B2C20B-856F-4E89-804D-FD3719A3D8F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A201835-9305-4983-BEFA-E65942EE05C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082A9C4-F81D-435E-8BF9-3C26AE3540A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F28F098F-269B-4543-8078-2A140ECF920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E6D468D-FD2A-440D-A5A0-F64E485627E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1DD7CA5-290A-46EA-AFEE-2E09689740B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B6FE1B8-210E-4218-BB69-C7BD758C5FF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7FE3C99-A418-437C-9A98-9AE06C2A758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E57FCC25-B3F6-4666-BB10-B99180439E6F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F9E11125-1038-4E78-8ACD-B9C3DCF2D86A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A83807B6-32BA-4893-A7EC-6D41C3BE396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A96F843-9C35-4440-B92D-03D6540EDE9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4788F5B9-3BCB-44A9-8625-CA6DFB0C8DE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3C0DE02-B766-4D64-8BEC-6CE2699B480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8971C68-3328-43A5-B021-48FB16EB1AD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CD73CDE-6891-4046-A445-2D4FA0255F3D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5F105F4-A0E5-465C-8579-6621BF77D00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95D22D8-B374-4827-8270-506324126748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46D3254-BCE5-44DE-97B3-A7B178829FA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8BC563E3-800A-43F2-8AF5-0ED6AB2AD40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CB87EDD-22FF-4FDD-AC24-164CCF517C2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27BDB34-A1E8-4466-B53F-8CEAF6ABE91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BD5A0A1-E605-473E-B590-35E51692440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9163A8BF-0014-48EE-B003-66F461FC053C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CE9A7B92-E6C3-436E-B281-F010299CB63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953B719-0F5C-47C6-9D82-8E6A31844374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2E81823C-C093-483E-87DA-B800543AEA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004CCD86-8A63-4D9D-BC16-C71C0AA43C9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3044AAF1-C1CC-4464-A431-DCBF77F6397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106A824-8FCA-4B06-A204-3C63B58EF2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71B1A57-4FC4-4D0A-8AFF-7AE5C947EF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C3BFB9AC-D620-4233-B1A3-094E34162D0C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475CD39-FCD7-4F2F-A907-F3F6FF00037C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4CCAAE9-4874-4D23-8124-1F7680539C9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0F1ABF0-EBC5-4E82-88CC-6CC4D815DF95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58320BB-AD93-4FFB-9283-67DBEF79F89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1A6F0AC5-2939-4E9D-B489-BC8C02CDB7A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AF05EDD-8EA4-40B4-9B2E-A7CB540408B5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8116305-DAD3-484F-8BDF-B5EA82F221D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1AD3835-BF16-48AE-AA4A-032BE244DA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3B513D9-FB39-4B70-816F-B76E6147FF7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341C9E54-E6C2-4E1E-922D-A2EE55EECF29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77BEB84-B52B-4787-9EB7-55A6F34D0B0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5057041-C63B-4799-84FE-3B72B347702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5AF6DCC-501A-4AEB-8C0D-51218C45350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1451231-15E1-4DC3-80D3-9932629C721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522A71A-9C5A-4AEF-AD28-33806112DA5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6740FC76-5D26-4509-8E96-E14E4B478E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F9B124C-41E8-417A-B646-452CC1BF1C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E723EFCD-D49D-475D-B2DE-9A0F875DAF4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7B194A1-5244-4D04-9E89-F7E6684E74A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5F7F40C-35B5-4C47-826C-3884E97C3DF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F9780DE-DA3C-47FB-A4A3-8247405DB77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BCD659B-7A60-4C6E-BD84-830C01204A4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4D0709C-B897-458C-967B-A0CADA99C1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27D2177D-8C78-4E18-995C-994EF51EA23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78E87EC-3008-49E4-B4E6-28418C23C53C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9ABF0F82-59B9-4485-91C2-421818D52902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C1222AE-4787-4BB2-853F-9931BAF1372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50B8D799-0E03-4279-B24B-E3BCDBE079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4B74C767-2C09-41A9-931C-365FD4FD88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D87CAC8-9832-45BF-AA5C-09FD3523001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37ACDBD-1DC2-4A1E-8082-E5294E7CBB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7A7F6EC-073E-409F-8D53-F6872D8674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A5E78E3-7DD8-4BF2-89DA-F865423F68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6E79774-ECB8-4A96-80BD-C843CB020B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DE8D0E1-BB1D-414C-82D3-22563E54494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A901B90-783F-41B7-B0CB-8B86DE4174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27D8770-25D2-4353-8E42-B7C50D00E26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06AE7C3-7F4C-4CE2-B50D-CADE282FAC4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8BCFB55B-F634-42AB-AE35-F8DFC34416F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F31CE51-036D-4F69-A6FB-AF15CB47200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2547A7B-68CF-4CFC-92A4-5039E0E2F687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50427D6-9D83-4DBF-BAE0-BBD92157FD5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B70246CC-BB30-4648-9BDA-2FC3A2C4D57B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F6E8C99-1B79-4635-A394-7E8C2A47701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FA3E011-1843-460A-8AEB-DA2B65E6FE13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74F143A1-B209-4E49-A87E-4B68C8DBD7E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E701A3B2-148E-4F3B-93C9-FC3E1F796C3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3A17E37-6AD2-46FD-AEEA-26D8355B9D19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1381BD5-1431-45E8-B604-CDA8A6655404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0020A9C3-0FCD-4CA0-8BA1-0F5170E0D81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B200BDB-DB24-450E-81AD-41161FC57A0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B9030D1-0981-49E4-9AF9-7BB124EC8BE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DD92C52A-397A-4E5B-A683-4E27EE264E9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99FD2BE3-D223-4E1E-A735-DF96930E5F74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0D8B445-5E99-4B67-8139-698270BD395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2A3CBAC1-6092-44C6-8C22-8E5EC0ECF27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39470F84-6311-414C-A5BA-894804A1533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0EC5231-E32B-4ED0-8B59-03D038349F4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F025CA0-A2F3-4F20-8524-15DB4068548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BB811C41-5EB7-448B-B10A-6E0A23880A4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01FAF9F-2C8A-4E54-8C03-1BA2AA14CC8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F1BAE2A-1E77-4889-9E40-FA7AF156D31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C9B969D-8984-4AAF-86D6-D837E6D877D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1DEBD4F-E5AE-4E0E-A7A8-7C81C6E0BC9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DCAD7D2-4C1C-4400-AFEB-47674E7C128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B0835EC-66DA-4849-8BD5-A9FDE034B02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0CE1B6C-A5EF-4A92-ADE9-602833224B20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774EB2CD-9B43-4088-8D9A-36B411135E9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02CC51A8-F906-4BBF-93BE-A18C1827960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0967279-6824-4D46-990C-198BB719F2C5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F7CDFBC-8C24-47CD-B421-DF1CD518CD6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DEC5D33-4D1D-44AF-A552-334B1888F28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B2DEE7A5-6531-49AC-85FF-013A0418920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C01B142-19F5-49B3-80F8-CBBB54EAE6F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5A94769-1843-46AD-9365-B974D6C8A3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3F4F0EF-F356-450D-B12E-9C3B786DB46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9697E9B-2A1F-4754-804E-67779FBD152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A827C298-0AD0-45A1-9F1D-FE6EF4B22C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86F2A2B-32A3-4F3E-8159-82F22CEC81E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45C74210-D9D5-4A30-AA1E-3EAA53826AC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69FAD00-468D-41A9-9FD6-1AE8B78294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771E45E-29DF-4D41-B590-7993BD89661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89AD2CC-1437-4776-AFE8-FF06984C696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38EEF22E-E513-423A-BCB8-40A581B9451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F485CAB-8C9F-4A8D-AC61-CBA971CAD27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A0C6636-2E0B-449D-BE1F-4CC2CCFE6F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36D279B-7DD7-4601-8D0D-CF2AB38D7EA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135B3F2-A1A8-4B43-B91F-E3CB1EBA299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8AEC81B8-19A0-45DD-94AD-AAC771C6C58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2D5BF1C-7A1B-4574-BD63-A026F9BDA3CA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F7DB024-5B1E-4E2C-A40B-9D37FB7CD36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CE05EEF-E6D5-4AA9-B6F6-5A8769A4D2E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EF49E98-FB6A-4F68-A694-33469CCCF7E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7A0468F3-A155-4064-883B-997A91B25BDE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89EBCE59-5285-4581-9AB0-48900997DF9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38173FD-C690-4F5D-9CE2-43C6C7627CB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669D5C0-7172-466B-9B2A-329C3D0E667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6D9B102F-6695-4DAF-B34E-2E9EA5AB3E5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850880A-D42C-4B7B-BED5-C099F5D0942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52AFD702-7883-4491-B21F-75DBEA0698C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721A7F1-4EEE-4A74-8F8C-D343D388D4AA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D601DE8-AA15-4C39-B9E0-DFCA0723DE2B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D95D4CB7-5FFD-4A95-980B-AB3D2BC599E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72B2572-260B-4FF0-AEED-7945316B545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F2713002-18B9-4726-B0E7-37032AA8BD7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04F130A-DEE2-45CF-9C96-BE2D339B650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9B3D3D8-239D-410D-BAE4-3FAB562E9CA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83368956-0752-4714-A022-A06ABEFB941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10CB5D6-1469-4968-BA19-897D9601515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B49712D-5E7C-4B9F-BD26-D3BBC02040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CA7C281-3586-4EAE-AFBC-C176D64668E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7ED20F1-7F9D-4E3E-BB18-D65E33FDF697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491B483-8955-413A-844E-22FFEF3A6A4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D4522CF-1B4D-4F05-9657-8836CDC4561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2686364B-D132-4ADE-AFA5-4768AC87E54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6C8CD0A-63A4-4208-9854-96551D20613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CE08D1B8-8BCD-4568-840B-31B6EC17791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5FBCBFB-AE19-44AF-84F7-87955CF038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482E8A6-7B1E-4EBE-BD30-CA5BF033E6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51E210A-E5E4-4234-95E9-8314DE9FCE7E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01B789C-85AA-4361-911D-1C5F22ADFBE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29C73B3-717D-4224-B212-8EE6D3FEA62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B7AE2660-7756-42A1-893C-88F6ACC8AB3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DD3CA8B-2980-487D-9F46-10DEB470403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C45DD85-0231-4112-AD87-877A18AA408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94FFA974-7036-4D6A-B961-29C3B63408F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4566434-5561-40A0-A68A-CAD8D2254F4B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5E53BB1D-4DD6-4CD7-91A7-01C8594256F4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E33E11FC-1B7E-4684-A7BF-68881BF6FF1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77ACF96-9773-4558-BEC0-ADC922D97D4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BA7D5CB-5F83-48D9-B09F-AF8629C698C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863F0EC8-6E83-4228-B4D5-361F1EAF86C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63700123-65B8-4F21-A6CD-480DAEED9BB5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70D28119-1A01-4C5B-9074-30D2DA6009B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3C4B1ACF-0810-421B-9034-AAEB258ADE3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2B5C979-75A1-479A-A7AD-ABB45CEF791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73EC96C2-8B99-4DF0-A5A9-8198860F67B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2E11CA2-F680-43A1-9920-BF58CDD39A0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04EFB8F-D75D-41E8-BF98-023D6299ADA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9E5BE29-0E06-4AFB-962C-72E55C4E392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5AD2FC6-C9FD-43C9-9EA4-DB0450AE3CC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D8A0BE6D-9DCD-4DAE-B800-C027B920547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38F4E69A-CAE5-4548-AF90-BD8BD374216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7DD9BFF-6F88-4B29-94F7-4A60E2D6AD6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9BCB0D1-384A-43F1-958F-70A9596EF51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A8490338-02CC-4BB9-B065-24D7709FB6C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0138F53-A174-49C2-8B8E-EE1ABD92110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88BABE5-C977-4CEA-B05F-A6236091B30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D1E1EB0-B942-4B28-8B3A-F647881CDE58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AB60AF4-24FD-4433-BBEB-7E5FCDFA8C6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6200875-84F6-467C-B4E5-FA4516FAA1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15523C19-577D-453E-8F54-840BE3F0BBF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7928990-4873-4683-8461-033CB40B5006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8953A36-56AC-4573-B4E3-218BFF3E91A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D1AEA9D-C935-4785-A35C-6CBEC8914789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8CAB774-FEB5-44D3-8C89-39E25E2C3A7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DE36A4A-6A86-4203-A371-145452D74738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F26A60D-4A53-4F33-8D82-83159FA01F4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AD12AF4-F0E6-4A60-B033-1ECBF8BCC61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9C7E1FE-BEC7-415B-A7B8-9D465CE5191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150C1CF-F22D-44A7-ADD7-56FFCBF8005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19EF9F1C-F9F6-4F1E-8385-37075746867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E86F0DB7-4790-4944-809C-FE7ADDF150A1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581CBD5-1171-4253-82F8-B228D34313B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B50232F-DFFA-4F6C-8AC0-679F3E3A22F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3B7D66D6-FF93-4C07-BD4B-CF4CCFDABC5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18D3457-0B2C-4109-A0F2-6A6DF085C9B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56300F4-5516-42CF-BF1C-0E50361C596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861FA75-C30A-416D-A083-A560F5A115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45C8FB6-C90E-441F-9305-BCB7CC5AB0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8087CAC8-A99E-4583-8F76-0BF861FB9B0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B090FAF-AC50-4BE8-8F61-BF6941CE022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FED2119-A455-4A30-8376-C65EA81C8A7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78C30E8-1158-4BEB-AD80-8D170D41767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A2F156F-D2E5-41CA-844F-CC1B0D3C89A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0A423B3-7AD6-4371-A198-811A2D767C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727ACD3A-5863-4C63-BE62-2B84561C6C2E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E1FBB8A9-B414-4ACB-AF39-35B5559C891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99247C8D-5E26-4CC9-A228-D6DCEBF290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0F9385D5-E1FD-4D36-90CE-433D6E8118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9D78F8E-28E8-4DA7-94D0-186A284330AB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EB2C4B1-F72E-478E-9FDD-14ED7EDA476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43D9382-620B-417F-AD0E-A5BAC80ADF7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9168E325-AC70-458C-BFC2-C2852245943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65B064E-244A-44B6-8795-10B530383AE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22D37E1B-DB1B-4139-98A6-94F8A343908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155B4AF0-7E46-46E1-8962-3498FC8C8DB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9CE41E3-BF22-4540-9C45-66FBD95159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5A71E8E-68A2-47DF-9D33-CA1F457352D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A0AAE4D-DD45-4A9A-A89D-E3A785009044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A4F29B5C-A529-436F-84E6-8863A7EE27A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E75879B-AE08-4E55-B281-E50B22A5971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3FA65B3-35C5-4532-9E75-CC6FF63586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1E8A597-40B9-455D-8F08-A105959CD1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20389AD-6EEF-4A99-BA1A-C3E39EB6E84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A7BBA1C-A370-4109-823F-6ED64E114BE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8443AB1-241F-4994-B1B2-FBDB06B2B7D1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A226310-7C24-40D2-ACAA-87D7E27F89B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6E68E850-17A3-4611-847F-9E5DC38C34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572633A-D86A-4988-933F-75961B7CA6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22FE1B3B-A8DB-4C34-8897-7DF89A7C7F0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BAAA1B3-205E-4B86-B930-37710CBB4E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396C095-0944-4EEF-9B1F-D8580B558E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A2CC6A5D-A0F9-4905-9AF9-407401A8F8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CBD22171-C413-4A36-A5B5-968EEA8F7C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081FB36-9C0A-4F50-8B9C-FDA712FBA44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8F4BD30F-DFF9-469C-B73A-070A985FB2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7A5ADAD-B3D3-43FB-BF7C-153B061419D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950E83D1-B977-43E6-B7D3-CA271D15972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C50EC8D-B36F-47FE-9187-3E278BA3A01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BABFD7B-3320-4542-AFDB-C15B924D2BE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13545EB-CF78-4512-901A-0A51320A68D3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78A76D6A-E138-4C3A-AEC1-D0F37CAE60F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C736677-4627-4078-92BB-21915D9E21FF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6D89E47-9019-42E6-8254-BADF27B2F00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F9AE76B-1EAF-4D50-A1A3-63F4687347F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BAFC694-4BB1-4B71-8083-D7348177F80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729A673F-F23D-409C-A191-52DA714B401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41C5B40-649F-4772-A8DE-D11CC9153F6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D7C5FB9-5AAF-4A31-8E67-67DA3C5ECB7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D141978-22C2-4F62-8A64-32F7C6CDA2E2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0A06D8E-EA81-487E-8EF3-3EB12D9B086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3EB0E76-4DBA-4F92-8A46-5DD1D9FD4D0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A46F7A9-D35A-4CE9-A345-6C25333F3F1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A88C3DFD-680B-4DAA-9F8B-A336102B456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38CF20B-798C-419A-BBBC-3F2558CF200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74D37DF-1D75-4CC6-B3EA-51ACC89DA12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5ACC9ED-E3C9-4D5B-9410-53C8AE35613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BECF0494-5158-41C9-A601-C6DAA573D36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BE78212-017B-4389-8A59-618BC1D5AB1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6ED46F7E-8535-4BF8-8CFC-A9BCA486948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C8EA473-003B-4D72-896F-CE3F2C70337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31DCF38-F6A1-494F-AA57-1F9E790CE10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40BFF6AB-14AE-4224-A67C-903258051F2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CFA7D127-23E3-4BB2-BDDA-DB62C505618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2BA7DA3-28D3-48BE-9D5A-500F9390EE1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A97DE100-9522-41C2-BFC3-3EEBD755747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2C9AA92-AABD-44F7-8974-BB3B2CA37BC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BD89C93-F2C6-45A6-B004-91A25903100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56AEAF1-15F8-4C2C-AE99-B6E2261BA8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90ACE509-7B4E-4FEF-AEC4-54561C6192A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4FA20A24-7D88-452A-883B-921CF1172CA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F573EAF-6A51-40B5-92B4-1531C90CA0F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89F2A60-E252-437F-BF14-799AE75B4AE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8FA069D8-45B1-4491-BCA0-452E486CDDB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8D87A2F7-925A-41EC-AEF7-7AE91C3E6F0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84FF692-79E7-4F66-A72F-E0071EA4F5B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00DCA85B-9B9B-4364-B647-86975728A71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8D38C79-E494-488B-9F8C-06BB7F7734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482613CD-2A39-44D1-BB66-156FEFAA9D9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14D000D-69BF-45E3-9EB8-46A91EA9858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14986C2-80BB-48BA-9DA0-5F354FB35A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DD6E446-232B-4DB6-B9D3-A81E293D55F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CD2AD48-9F8A-4CEF-A305-2D0E7C3CA96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2B860A7-224C-40E8-9A27-654A209AC20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2EFB2CB-E3D2-493F-A020-150AA0BC6FB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11E8E3F-8282-496D-99E0-B15608DC4D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70C2DBE-C64C-4AAF-8BCF-40EF03FDFDE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62793E6-B3A7-4FC5-9324-9E7D3383E29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D545AFE5-4E5C-46D0-8763-EA9F11F2AC6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A7B7D275-B8E8-4CD1-86F8-CB8A2CEA4A4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128AA0C5-8FE2-402C-B778-189106A4A9F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37D3C91-2D02-46F1-AEC4-AEE5DDDBDDA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FA37D17-EDC3-4BEF-8B01-2862DCB17EC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D96C7B9-AAFD-4BDB-80DF-7E40B4EA322E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506EB99E-3AC4-4F62-9063-042DA6D2DFDF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B7C4B84-2680-4846-AAE4-835403EF24F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E2D0107-CB72-418E-A1F2-47FB0E468EF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84E7999-AB77-4B5D-84D8-8F4832D4A74A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0FFD6D91-A814-4DCC-9BFA-A10B6B5F689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3693E6E0-3349-481E-9AAA-397A977BA1E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97450190-CC54-4D9C-8FB0-75A0AFF37736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92DB57C-123D-4773-ACE4-21852DEB166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2A9EDC8-3060-4326-BE61-26AD782A304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7BC6A433-F377-423B-BDBF-CDAF06A52E9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8F41611-E423-4E09-9AC9-35B914CCBF2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615E420C-0B79-4FB8-AD8C-530BD9E0014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816644DE-5E70-420C-A3CA-0B074BF1B13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228FBBF9-FC6B-441E-93CB-8186EAE3CA5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E8C8520-892F-4459-AE6F-54A4AE88613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A55C8F3-B50C-46EA-95E2-F99A51CF25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EB5E4462-E33F-479D-80AE-2538FCC6FC11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87E8EF3E-004B-40DF-9B69-3BE6716EE854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73A6CCA-0FFF-4980-A04A-A4243BC9CBF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8E1D515E-43F3-4E16-AE6A-57C956E3689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3214F06C-6EF7-4CD7-ABAA-08D79A5B9DA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7DEF37D-884B-40E6-B13B-AF7EE2B65EF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A9084A4-01CD-4E33-A17B-C820957D058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D3FDFA49-6685-438D-82A8-D6245F2457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10E2CF4-B631-479A-A7CE-F8D92F8A39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B010315-180C-4C8F-94AC-2E32628A720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C45490C9-F692-4A9E-9F45-59399557A00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4D6C383-B7BB-4899-A0A0-958EBDEAD14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088672E5-AA2A-4480-A679-38DDEBA5B92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D506847-5BB3-46C7-BCA5-2B5C40A10AF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7E6B211-10D0-427C-B153-BF1CDEFAD95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8A6CF0B-D87E-421F-B68A-0FE79E3C50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79B37C7-88B6-4682-85D3-457F382E06C0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6F099FE-E95D-4CD4-9194-4DDFAFC778D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2954188-6552-4B2D-8256-E1D90AC04F8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9CB08B8-44B5-4371-911A-1A7673EA6D2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83F3747-8435-4D9B-9A43-83B048EB803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D0BFECE0-961D-4964-9971-59D994535D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D68D796C-7403-4741-92CF-A3377746233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B8CA236-049D-4C0A-8CB8-79599CC3808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E5A36FF-F757-4C45-BF6E-96C0BD86EBD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4DBFA882-EA46-4011-9900-98E9D57450FE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CAA12A8-4D17-434C-9A86-1A5A6DEE0C6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CA6D08D-7B65-4EE3-A15E-956D3755E61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F2F96563-BB99-4D88-9C6C-74E4DF69ED7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D8B14FB3-4133-41A7-8194-9F48F935D39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D9BD12C-751A-483B-864C-B697FED072C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CA769DD-534D-4693-8B7C-C4CB86E6E12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B3697A2-7355-4349-8B02-2DA3A5AFCF3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7D0EB6E-5011-4E22-9365-465A47C880F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EDA4431E-0D63-44BC-979E-6D86B346D9A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133CD3A5-A7EF-4E2D-B3CA-39B72AD5477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263E2253-1382-4C60-B0A1-8C200FD6721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3C280E2D-BB3E-4C4C-A32E-E0321BE9C9E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3B6A1CF-1036-4258-9793-6E90648756B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BAFD7818-1864-4275-8CED-FB4CB3B5EF7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33C49AE-30D3-4B96-B6ED-52B551AA3C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DB6E221-2C3C-4BCD-A5E0-B68B4E285CC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DEC2C49-04D5-4C3F-B631-57368ECAF33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AC63E9D-F06A-440B-A667-1EDAAC56D1D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3ED4645A-8814-44C3-864B-AD263671B2A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E89647A-A5FA-42EA-AAE2-17DFA2172F0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445C8E5-A611-4162-9FCA-04CCD1BE81E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09C5DFC-ECE3-4E6C-AC04-644FA9F2964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E1D1881-C779-4F89-8FA2-6E97E88479F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7C0A509-B151-4503-9197-D8362FBB54A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ACCC151-F6F8-426F-85CD-002DDAC1124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667D6E3-C016-4342-A12B-654B76C42F8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4AB64FC-4F15-429D-B850-6B3EEF5E155B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C090DAA-C293-476E-A401-2DDF2339B3F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4C34AF9-7AD7-4DFC-A2EE-3C0A23C40F4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01166CD1-4F0C-45C0-9977-832590EBFF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F802DA2-2C36-4B78-977F-ACEF27711D4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7ED5664-7557-4C28-BDC8-4758CCABF9F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5019CFF-9AD6-4689-A0C7-07B05B70DA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29FB693-9E65-4946-AAB3-8F42E41E45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009C5A42-6E89-47F5-956E-680A262A5CAA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D986F9A5-3EAB-4A2B-ADA2-E5AD956E4152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0FE5379-9111-4F7C-AF3A-18BEFC1427FE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0DE49C53-B682-4AEF-AE9F-0072B2A8BA1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184FAEEB-C211-4EEF-9EA0-93BED9B46A6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C1E82E13-ED13-4CBA-9AB8-08A22CE8307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282CAA7-A42D-4890-9EF0-B4684FD4A33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C200035-8917-4B28-8FB7-831CDC9F19A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E2E2297C-E72F-43A9-8E9C-8492F6D3DC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EF41210-5959-4B61-80E4-6FA1D83B05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DA549BDC-B57A-4EE7-9837-BD816B1FABA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D6C0D96-0A63-45DC-8C57-FAE1574FE22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F6CB2A2-8AF9-4A45-B13C-AA75A0E3F01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59135AE-F479-48DF-B474-E07F426FD90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BDE9A2AB-008D-472A-9EEF-F52D2371824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2907FBD-1627-4FF7-818C-12521D14ACF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87DCD34-1DE9-4290-AC40-8F2E2E11728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82EBDB8-4067-4CAD-B56A-CB3DE89316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7062D6B-EB3F-4DBD-B22C-CF2E52C54BF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C96183B-5B7F-4FCC-9610-0498704560E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B46376E-AC8B-4183-8289-5A9548CAB6A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43BEF93-A45A-49A4-B7AA-DD1A2FD032F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06F8C20-9C54-447D-9FDE-A49A9A093E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6BAAE7D-0361-48B4-8670-85C5C4C952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EF04931-FDED-4CDF-A77A-850C4787B6B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4A4DCF7-4555-4978-B95C-C185E3EA12B8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84E31F3-6BC1-4300-BD42-3CB46C58345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0EC70CE-94BA-4747-9EDC-C7EF2042290C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045538BD-FAEF-4B1A-83D2-01A7356919C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47AC4E7A-F4A2-498B-A4EC-50442F82DF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A5554B3-4C31-4F36-B667-FDB57C38BF2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312F3DA3-B40D-431E-9C4D-D590977C8F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8AA7EB0B-7A88-4106-AA13-5CB056D790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A8AA30E-2A06-4B00-A1B9-6CF403F3EA9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A05D9A67-1263-480D-B63F-11778271E7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CAA442F-BE59-4137-B995-A91BA4D7102E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8CB0D06-9EF0-4B64-B1FE-451DA09388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9AEF4E45-D675-41A9-8151-CBB1E83DEE7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7EBE110-C603-4C6C-B74A-5C0C2A8D4E1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6BE6611-3647-46F0-ACE8-6986820D1E2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7720E9B-FA9F-4FDB-A9E5-99576524388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99E45A9-ECF3-4269-8609-EB1F880BF303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2AEDE8F-F3EC-4159-AD3D-FC48F1570966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170E320-3C0A-404C-9103-FFCDFEE32F1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BA55A5D-CE50-41E1-B875-78C140AEDCE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2CEE418-14EF-4222-8176-4E005687C588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E02AC49-39A1-4C07-B08B-717F43DECEF9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7378080-D9A1-4581-96C4-798E1349082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A1424252-54B9-41C0-B1FC-16C01EED4E1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A6D9FF5-192D-47E0-AC89-B6B2A75EE8B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8614F67-C888-4CB5-B0CD-EF0AD3FCD19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C3FCAF8-A0D3-4580-8C73-70A40B15925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1081A3F-3430-4A72-8347-C238B7311C3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409C9F2-4B4F-42F7-85D6-656A77507A0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D977D27-191B-4C8A-A3E5-2501E788EFE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9043C65-B5A9-4FE4-A8CE-402B3CF1557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0C0DE5B6-F49E-4703-84CB-2692E1C2243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DBA9E6D-12F3-4E73-8A1D-DCD788DCB51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B65F251-B43D-4A21-AE89-C4562C9C624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37B9632-A5E9-4826-8462-203EE60B438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49FE6A53-07A8-48D5-97CE-98CC3143F7D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976D73B-808B-4A76-B917-B4E8AF8E28B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7745D13-D0E4-4A21-962E-82309D61F00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4E5C6F3-4DE1-434C-BF8E-2756B7E521B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5D17282-1BA5-453E-82EF-BBDD0AF6D2E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A8C42830-C746-4B41-82C3-6874DFA5A5D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BF77928-84B2-4FF7-8912-35B2CAAE54E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1DA4438-36D6-4D52-8565-5E0D2BA728EC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35728F9-4797-47A1-9002-96AC79F1856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E7F429F0-8EB5-4943-828D-FD9C7F4077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26E876E-484D-4279-81D9-03E63757113E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88CD278-1720-4BCB-A39B-7649358C244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2CC6B08-42E7-40F6-AFF4-16A4291556C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FA021845-AA69-4B6A-AB76-C06F2EF2AF1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9FA6D97-C35A-4752-A5AB-A413E430D6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8CF95A58-360F-41BA-96EB-8F847D8F8FF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C01E276-AAA3-402F-91F6-3068C11D5E6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2589BD6-F871-4AB4-B90B-F33672A3B16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AE20981-FC7A-4334-A466-1FFE190E837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C884ED6-5F6F-4C8E-B568-293FB04D791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A4ED9C7D-5F87-45B6-9440-1A1FA2466AF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6DE1FA9-0259-416C-B6AA-24D16044A7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1F3D8E21-F6A5-4AA7-9C99-6E735E8FF05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9175175-2DA5-42DE-8D9C-F7C23637959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A7539EA8-6137-4DBD-AE82-12F543F340A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5DD6114-559D-4A10-B992-7789D840558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595932B-0769-4FBC-ABC5-174648ACB1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2050535B-48AF-4142-96E7-36952690DC9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67696CD5-1C32-4B8A-89E8-B28EA30985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9459858-C1B4-4C0A-9AEE-66E22CC7A87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5787B3CF-785A-486E-A6A5-2584E6F2DB1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8CB07355-CF27-4C4E-A8F1-6DF1A6A6425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F974AEF4-5C1A-4D17-A79B-F791A4D5FC8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1A714D6-3493-4022-B17B-1AD4CAB2765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0C9E9DB2-E7DE-4FF4-A6E8-E8BEB4A1FACF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9660FBA-79B8-44BA-A7DD-AE25978A5B07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C693162-7865-477D-B4AD-1CF4A9C3482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7C8EB56-DD0D-49D3-9AD8-F9517802C05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D154E8D-C0C4-44EC-8914-3DF85D2E8258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4177B484-58BA-44C8-A5B0-64DC9545F1F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BC88FB7-18DA-412D-8217-283A1EFF02C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0C5E2E3-B6B8-446F-A407-524073AD0A6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0B951E86-CC54-4A3D-86A6-D2304825A9C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70C01EE-A171-49CD-8E56-53F46960969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57D415D5-5EEF-4904-8ADD-65727B8E34B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C591F99-60B8-476F-B2F1-26BCDFD6CDD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8602324-F0ED-4C65-8177-A947F885130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29386CF-ECB5-4F60-AE3E-261F918485F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4CCAA161-01D2-4388-B95A-704A9816AE3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54B5DF9E-AF74-4857-8D8E-1E817F3675D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65B540D-E738-49C9-A158-C4F97A8C9F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87E1F84-224F-43B5-A584-96F12319713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FA6FDD37-E96D-4045-BF7C-F259526284D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4BAD057-FED9-4DAB-AFE3-84DE4E5D3F1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3772E89-647E-48D5-9110-239E6F35803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F8A14771-F146-43F6-A8D9-A9B66E93558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E431D1F-309D-4979-9D02-4C9B92E9262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CC8D204-E065-4B1D-BC10-8495D9C86BC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C97AC71-8F49-47EF-ABB5-FC2B68572A1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6FB26329-C287-45FF-8900-28A0E6AE54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0E88FA5-EBDC-4A19-AA83-5CA7BE35594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D3F4643-5F59-4D4C-8896-D98AE34ECE8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6C0C3514-C2B0-4A17-98D2-5A900811E0F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DDA823F-076B-4C79-B9A0-3ADEB7791D3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201F6AF-96FA-4997-85B0-2B7010BD706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15E4659-B54F-4622-B9E0-686ABA20275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D037DC13-1EBF-4FBC-96A9-78EE2BF78DE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850622C-AFEC-4AD0-8246-C8839A28C1C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2AC33A2-23CD-4731-AF48-A781C21B390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C47BF5EB-028C-4586-AFBB-4A8FBD504F1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3A1E41A0-0693-444C-822C-295F6D31BE3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750E982E-7E1F-48A6-99C8-F912FE0D223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0951288-271B-411E-8377-F376FB4F161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D3034DDA-DBF7-4593-8F82-98856291B4F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4EE41E6A-833C-43DE-BDA4-35A3A510BCF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625E0F2-A344-4D40-BA81-49EE50A7A75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68B5FF5-FE75-4BB5-880C-2F88AFD6CB9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7936168-E6DD-418B-B445-676AEC689B5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C08E57E-2197-4C4A-A773-605335CA2BD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685825C-D2B9-471F-B1D1-F27A75A5366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D156A92-A746-4710-8F2F-CBBA26D4E0E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C44D559-6654-42A0-A6BC-FC3C77BCE055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56444454-70CF-46CB-A4C8-9448A50BF2B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EC483D95-35F6-419F-B7CF-0253A576804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FF9BEB07-FEF4-4520-A491-B0FC7E27A6A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EAB816F-43FF-419C-955D-69373922B57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6832CF3-0F3A-4A27-83C8-B1E0CBF1FC0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A9C0663-D8AC-43E2-BD0E-09ADC3F88E7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7568E75-7F05-44BC-9BFA-528BD41A1C5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30859C07-6238-4F44-9373-AD8A1AEB267D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4928A792-9F14-4321-98C1-63DE06C3CA6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6C504CD-29CF-4926-A17D-900325B999A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55D838E-6840-4E18-950A-6C0F598B5FB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1BB076FA-F3D6-4FBA-9A8E-83370FD8A25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BBB4A9E-C6DC-4097-B59E-DE7967C4102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A3731B0-3E75-46DC-8A0F-57F8D31AD66F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ED29E71A-EBA9-470C-8148-376D633E159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3159C13-6FED-46EF-98D0-4AD2BB7618E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B8F8AC1-2988-4EA8-B8D1-D6C5DDBA2E6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B5BF8EE-4A49-4493-9017-90382909816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79757F6-A02F-4864-A7FE-61B489992F5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3A28D14-81A6-4EC9-AA60-E4E1724D2A9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18B32F22-5A94-4805-BBB9-116D5224832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6578A75-F0CD-4F5F-AAC4-E4A22167C40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EF43C90-BFDA-4091-B190-625D7A8D7CF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E5427B26-0866-4677-8235-96033ADF514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5A1606F9-CE21-4A42-BFBB-82F3A3F4B6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AAF4DA0-F70A-48EC-8286-A844A4BCAC2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53FFBF03-D196-4574-AC34-73DFBD7F626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9BF28FF-3CC3-495F-9CDE-C6A6E1111C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E5B18A6F-16C8-43AC-AB0C-C95B9A8EBB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F769091F-40D3-45F9-9EAD-AE1E02F14FC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1CC48F9-C15B-4EDF-B0D2-7FB823EAD46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40E4954-41E1-4D09-85F7-41D1D1B64BD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1A5D7D21-06D7-4B83-B736-AD3B76CC342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316601B-C266-42F9-902E-A63DB28E42FC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329FE088-13B0-45FC-9E90-2DE2FCCF5F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CDDC644-B25E-49A1-9C16-E563250FA57A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6BC9126-E9CC-45A4-A2DA-7F91A1A7D09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06BDC3F-648E-4FDB-A7B0-C2F7F312479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054D7AF-FAEF-431D-9781-7BFDDEE764A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24F0B1C5-1BCC-48D8-8661-6689E0201A51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14B3BD57-96D7-4725-8040-F6E55B79EAB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959769F-6824-49AA-9725-21F368A2DF9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25AAB98-A148-4B02-B0F1-7508DC1C670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71E049E-0409-437D-B7E2-5E886C27733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5552F24-88BD-41D6-9A56-7B525073BA8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7B9C8644-3F67-40B2-AC40-5034015618F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8DFEBA1-F710-431A-A7FF-326E072C7F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0B0265F1-591E-49EE-95AC-C6C75DF4C50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C60F12E-DC75-4F6D-9E7D-4F8E8C38A1E7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0EBE816E-C831-4EE7-BB80-1755456B6C69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73A3BAF-04A5-4F9C-AA8A-266A7EF6B54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4B956763-5FA0-46A3-ADD0-4329F820F57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A741F007-67C9-4C59-AD3B-CEE0A11B14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0D855CF-D820-470B-9CA6-CCA098C4249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BC7F03FC-8B72-4739-A36C-7950D7448DD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8F762EB1-8023-43DF-848A-A407141ED889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ACD2A3E-E8FB-4913-969F-74BCEA6E69B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1C04CA0-10EB-4969-B5E5-87F9BF192FD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D362967E-E431-4632-81AF-5CADCB322F5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6AB4F66-EC71-465A-A5E5-0C2600B8ADA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21D8B08D-904A-428B-82B9-48F18359E7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9C8EB0D-3747-417D-BCC1-8BCE78D5DD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4693447-7709-4B2B-8EB5-05902A23FB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2F86ECA-D796-4900-B951-CB4DBE09A6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DB6A56AE-F0E1-469E-80E9-8A556BF8C80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338B768-7C21-4B41-ACDB-4232FC41AC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424DCD9-CA40-4D94-9060-5202F76AD77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2ADBDBA8-C947-4BB6-8C48-E27BD6B247F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5F19FFF4-9A80-4802-AFBB-78E484228AE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5CB1FF2E-773C-4C6F-92EF-173CFB42F71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29F8D32-9D47-4AC3-99F2-448442797EB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53A56F2-B514-4524-9E9A-1AE0CB7BACA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5B2634D-AE5C-4A2F-BAE5-2EA60CD5365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15730A5-E4C6-445B-BAA0-59E81E1CD92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60D5FA2-DE25-4DFF-B0C7-E430D25EE86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F7FA623-D55C-46B2-AC95-8FD8553266E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7D93ED4F-15DB-4EE8-A551-AC4095FE2DE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DF1479D-08BC-4762-89BE-2A0A3AAF212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3D12CA9-E9C6-4E79-B954-70670205CB1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67DE5EB-C76A-4EE7-9313-3D26E58A059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F0EC66B-3063-4BA6-9942-3B4661CC02A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7BA29C4-BBE3-41AD-A011-C0418906C2C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09637F24-8DCD-40D1-A242-03949A4FAD7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0E3BB5C6-9A8A-40DB-975C-DE135A4E1FF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C23494C-EC16-4319-8265-8132F82FA2C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8E643C1-C10F-4F7F-9950-9B98C111FF2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DFE8E2B6-0189-4E79-ABD0-86B5500C78D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AFE1D7EF-99DD-4218-BDDF-D2961930596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11D93A8-7A8C-48FD-B0EF-A06429408C8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5CBB257-2E41-4A74-8B21-DF09CF978A0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33070C8-5B3F-4E88-AA35-808985F7819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2CB954C3-248F-46D5-BE64-D6FE5CDEB4A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E4A64707-6598-44E5-B8ED-EB9FE0863DF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CE4BDE2-22D5-4BF6-88F0-9494B6CE200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621963B-CA07-41ED-AA47-6A4B4DF2853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FECF831F-26E3-4E24-B666-A7C2798A742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180025D-9053-4653-9EFE-3DC83680DEA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17C69B2B-5AED-4130-A2C2-9A683DEB8BA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F42FA4FB-49A8-423B-BFD2-778AB78086D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462D78F7-20AF-4126-A473-ABC00D31B3F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BAF8D31-B24A-43B2-BDF4-9772D0B8BB7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5E660FE6-63C4-416C-AF67-759ED090719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14D8EE0-48FD-4E4D-9B32-62C106D6A9D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8F9177F-D89F-469E-A5CF-A87278CDB4F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1EBA6DC-1B4C-4216-91C7-71D7F72850A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E77DC58-4692-4A5D-9B0B-5B390881CED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FBE9A17-8F47-4787-A212-B6845A8A5EC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B7E9B34-F109-4EBE-B55A-13C46B0676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F217F26-1501-46C8-B68B-8D3248B207E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8ED1A47-C15A-41B9-AEF6-828B3B9EEA0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F28F99A-8DE4-4091-A380-51FA4039863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CA26691-F349-4C43-860D-0712A52BED7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BB5982E-FA1C-4B0F-AF9B-EE9544AD09D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9AFE334-818A-4007-A0A9-246BCC3B8D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418710ED-7C43-4322-9666-A96B9A39A98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C430BE6-51F3-4F4A-B59A-D3B1045D98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4E0D5A38-A895-4CEA-B0D0-836D4F884B5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45F4F48-A7CC-4F53-83AC-857296A5E7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A7661F94-FF42-475E-AAEC-703E4FD6694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0E53F364-3C4B-483C-B0AB-4B50EE1B725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0D50003-F12E-465D-8DA3-2A34C16CA1B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2E6EC79B-0761-42E8-A536-B16E723058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4B85A40-D603-4804-9D3E-CEB04B937A6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9BD839B-114C-4387-94E0-7DC8CA35055F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A287123-B6DE-4F26-9AE0-D675E963FF6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D7C19239-4383-4E17-A15D-B6B9D93CB76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203452D-9A28-41E1-B5B3-EF297E82F0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92D64FC-1726-4CBE-A1F5-D90B94D2C716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D3BC74C9-8F7D-4C8F-9B74-EA0C3806206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39B1F089-E8E7-467E-AF02-6D90AF0D4F5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1CFF3478-7E74-4553-8DE8-34AD088C32B4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838BCEC-2274-4E3D-B9E2-F4FC3D9E164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72688EB-0A60-40F7-AAD1-265E4355016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9B89037-3816-4502-86AD-0D111A39CB8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9325FF7-C85B-41E1-9129-4E86A6951C1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3433EF8-DA35-4CA9-83A4-8F88F119903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6B101089-CE8B-42C5-A633-F81D936862A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85E2642-C7FD-4C2F-BC77-031D94C310B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3B2E74D-3102-4545-9477-96C53B0D9B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E936483-B9E5-47F6-9133-A472BB6638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7738442-8874-416E-AD46-C46A2478F9F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4995ACA4-9BA8-4FCE-9919-FBC5AD781FC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550D8DD-6EE6-4468-9668-B9D4ADC78C9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DCD3FD9B-208A-436D-8829-07B1171B524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DC66575B-8ABB-456F-AB9D-41AFF3232EB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5CC7D31-FB97-46A8-ABDC-D387ABBC2A8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1BEDAB40-9040-4ECC-A344-F8E68E1BB6B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5286666-1089-4B58-A54B-14FA620F3A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A5EF14F-3D57-4AD4-9CFC-D78AF46D33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D890C48-7B1F-49E5-9464-161C04CBF5F5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EADE00F0-1E90-42DF-B562-B7F9BC030F4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B4621668-2F53-4EF2-987E-719A242FFE4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217F70B9-37B3-4CA3-BC37-8A7FE3AFCFF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48558B4-6313-4926-8178-34EB1A9FD1C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490FE121-0132-4588-92BE-0EB986EED34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E7F017DA-0B7B-4B26-A01C-D7F3E0AACF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314C4571-F568-48C0-B690-A3A804FC645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ABCB6DBF-677A-4C0F-B697-0909D7C881E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9891B25-4D33-4264-ACC0-73289F21CFC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69C535F-D72D-4FD2-BDC9-8FFEBAA9E75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E472EBCF-CF51-4080-BB11-06E79BCA788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AF24DF2-A260-4907-B213-5152891333F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DF9DD1D-4930-46B9-B50B-17E4A483783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72D8AA9-6E3C-49EA-8D4D-0D2DC032B38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04FF222-8BA0-459F-8DD7-84AA6137302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F6FEAF60-2C17-48D9-B042-B756AD3731B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826E9FC-794B-4120-B044-7C506004ED9D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A104C37-080B-4487-AEB6-5FF5D0F750F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BA14399-EAD4-44E9-99B4-239BCBDAC34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4214F00-8C1B-4A14-A065-ED91BF5B4D0A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AFA404D-E507-4F78-9B69-4784225CB6B6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4BBDA5D-ADD3-463C-9536-21BDC5830DD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808B5A1-B02F-4423-849A-7F50733316D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0982458-E058-40E1-A947-96EB3A3C348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B1A4A0A-3321-45D4-998B-561C947DA79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803F542A-5DF9-47F1-A3CF-39618B6239F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03E27C5-8A9F-4EE7-B74C-0E1067EAC4F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D4F11558-DB2B-452D-B129-36FE938E852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BB85AA4B-A68F-49A0-9CE6-67574CF0945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7115BAC-5B43-4F50-BFE3-75567524D1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892033E-C81E-4150-B7A6-29A269FDADF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BE5FF44-F554-46A6-8DA7-CFBE4541C76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303D52A-A0B9-4E7A-A14E-9289D1B90F85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23E6605-0A39-40EF-B094-13E0788A710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1A6A621-5E2C-484D-A6A6-48249D735F0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23C8C56D-6103-499A-B355-402BD81C250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648CCF2-53D7-47C6-B5D7-D2959F630479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1641A3A-7337-4C12-8782-EBFBCB2ADA9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83A6F90-B5F3-43A4-90DE-39F78949D35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4E2658C-6D5F-4A9B-9200-4FD803DA83A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42A058AC-C657-45D5-8126-0CC6A231B13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D257956A-5CA4-4E31-AEF8-E12B64CD32B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1C09CDC6-5686-4E3E-A767-5FA07F94116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5E082291-C2D1-44B0-BF32-B9B28CE9750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809BE55A-A8EC-4BD8-B658-5ACAF55E0E1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3377C71-B3AD-4187-9179-0708F3C7DD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074668B3-F293-4C38-93DE-71D05D5DBC7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A47E24A-E1DA-4391-A266-4B479899877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7600E59-1118-4E35-A862-2A2DFD1E69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FB9C8B5F-7997-4664-B243-B8936A49DE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D743EC3-0E09-42F4-96DC-52838CFB0958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F52C3DA3-BB43-4F61-B538-C3F214F13C3C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D7F8FDE4-776B-49AD-824D-EC5190B7F237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D00DF70-553F-488F-AC83-0275B25AE8C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104D4C10-90E7-40A6-97D6-35E9450DE6B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D6EA02C-8A1A-4DC4-88C5-E712929153E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7235F19-4327-45F5-8104-589B74D9958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F9429C9-C858-47E3-AC2F-361F5EFC0FE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6D00522-02E9-4F83-882D-4A761870F4C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534D364-D569-40E2-8387-8B05AB0F52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7D776A39-191D-4F09-93B4-C4E68C2D883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06D5E29-C932-4D0F-B0EB-C0F30B31335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931C929-EAE1-40E3-A2A7-F06C1D33811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CA5681D-B97D-4389-8A07-2871BA30884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10AD59D-FC2D-4F2D-BF3A-3917C559EFD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3CBE136C-7906-4A20-BDFC-49E28CF8E85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58CF565-F5D1-4701-8D7C-40C19FEDB6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825C22B-C3F9-4FBC-91CA-883ED218AC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DA8A99F5-E0A3-4608-8AA7-3D0A1924623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98622C75-4C11-4A64-A2D4-6672334B0FB2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FAB07887-3236-4FE1-A49F-5DDC100CEDB1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D998A8B-1411-43B7-AC76-E07D243E26C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4D033024-F8E9-45E4-BBC7-44C351E56E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98633E59-4B54-4F69-A0B8-8B1261A23F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EF0D4F0B-4DA0-4E0F-B09A-C8473F0BE1C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A60992A1-9048-47EA-ACF1-0706BB545C90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4FBFB8D-2964-4C64-954E-D9BD55ADC8A5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B80E0BC-EFA2-447F-B940-A5FD75D195B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3D007761-C5B1-49B6-B5BA-EA1626222D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851F273-3E83-489E-B11D-CEF135C902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671F4DE5-10D2-4E3A-BAD5-26498FF8DF1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1050AA49-3617-4C14-BE2F-B328E843C1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B949C15-CB5A-40FE-AE60-F656B5F433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1ECF3BA7-A6CF-464D-BDCD-9A57341F56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FEEF300-1D2C-4FBC-A11C-44CF3139BB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F904F568-E19E-4692-B876-BDC11ED0F15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4C51B82-E32C-4296-8CB9-E705000F95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A9856F0-2660-48CC-873F-CD3EB9D2616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947420B-E2C3-42D1-951B-67F7B951DF4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903CC6F-9898-48D5-8860-42F88B505F9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B6931D4-C102-433E-A6C5-3EF09A9C115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A5CF2ED7-6008-4237-AD43-368CBACB2B2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5CCA0C2B-6D96-41F0-A68C-C97B08DF05DC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A0111DC-49EC-4D5C-B258-851BB1B94F23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107C7FEC-9691-4180-BAF5-4144750F79C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FC8FF8E-8F79-4C82-8CEE-1860968F9AF5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5DE2799E-DC59-48BE-8BF5-C02E962B928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0C701D8-39A4-470D-A91A-5D34C0B0B67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79E3F05-EECF-4449-9B39-CC2CEEE83E7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4E289F92-4A4D-4D0A-8F50-FBDC4BA771C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7527CFF-ADF2-4FB0-AE92-B2EBCE5492B2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AD3C19E-5994-463A-BA59-8A6F71A052F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C86CD9E-09B1-4E9E-886B-8F15F4471CA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CFD6FF7-7D86-40FD-AC17-C113752AC58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5CE6C37-9DB3-4B11-96C1-C9AA41BFDD88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574F45A-AF8B-4F62-9DD8-43E1F8E8FEA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082E8C7-9B7E-45E9-B037-94860787CF2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5D4C24F-FBF9-4046-8C80-2A2A640D2DA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337BF6A-5225-4B56-9B77-56AC3E0EF77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5445250B-DEDE-4D09-B808-32B237283C5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C36277B9-B670-4768-A1CE-7C0B52D3F70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E5483A2-E523-414A-A51C-E35A06448F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D0341B6-CA30-4642-A8F6-F1169C0A3BD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76D1DED-32BB-425E-ABEB-6957B36D853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85497A0-6C57-465F-973B-7E97ECAFBE0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73F2C3E-640D-4DC1-BA89-D1CCA89C25B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EFD8B52-8789-4303-BF88-B2D57B85CD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C820F224-C822-4FF9-BD8D-D4EDCB53ED4C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FC152D97-6BA8-47A5-9EF7-77CF9108042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B6D628B-9BF0-48FC-9738-1C3EBE9ED9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1BF19844-56F8-43CE-A41C-654F251DB1AB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33A79B85-0338-40E9-920A-74DB53486B6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E28D5E68-1A1B-4A32-BCD1-70C61F34A92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B5B61FE7-572F-4F2F-A4E8-CFCC4308E2B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31F9C9E-C038-40B8-9A5F-122B642830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D79C1A82-8D01-4227-B898-0A67EE5CBB6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8C348226-6B40-490D-8AFF-147D934E98A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1C91606-CE98-4FEE-A5DD-C4594B826FC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AA83B0FC-80E8-4D25-8866-87F3E5934F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7BDFA05-EFF8-42E1-9BDD-B1FF481AAE4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62C5A4D6-FEBB-4193-AD7E-D10A03F3EFD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F4E73B1-77D6-4517-8ADB-1F92BB0274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EB8FEF95-471F-4244-A270-7FCEDE94B69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F764689-4066-4F16-B4BD-5034B52DF85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9A7F53B-D829-443E-BDEC-5A31E747CC4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EF1360AA-AEC8-4C43-A0EA-B657F61DE8D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0D32110-3FC2-4E06-8BEF-F0F0F41F0A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7F07804E-35B8-4584-99C0-7418EFD27F9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7D3F8BF-D8D0-4135-830B-783DD8292A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275E35AF-7B67-4412-A253-0DE59B3A82B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AD51104B-02EB-434F-9EA0-1020EE2C272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6A9DD2F-5BD3-49AF-A52C-C330D81D99A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3A4C2047-9467-4598-9F4A-76797C94A25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DB3978A-267A-4BC9-98B3-4DCBBB4A277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176C8FE2-542F-4289-A094-40A040C6F8F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E7134E2-73F8-48EA-874E-F502F5FD79B3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0EB83007-BF19-46E6-BD47-9B934A37DA7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569D8990-FC97-4D54-A0EA-CA76E73E8E8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99D7187-9DC2-4439-940F-507A4DD81E43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B5885D86-5470-475B-9EA8-55D8983A794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FDC8467-6709-4628-BBCF-414F1B58B80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95295B5-0E78-4CE2-981C-DBF685BF3CB9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EF03F66-8C73-4108-B657-BA8C545636F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F9EB006-C619-48E6-B08C-40DC477297B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57455BD7-51F3-4744-8937-C1CB8E146A7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53239514-693E-4AEC-9455-28E0AA8E758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2889241-BF2D-46A4-9B8E-D8925BBB0DF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B7093D4-06A1-442A-A1C8-9833EA2E0C6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C137E57-C690-4528-A5BC-5B0E163EE7D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D25FB2B-809D-4FFE-A1DF-9863C82C225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50557BBF-1B47-4148-A758-32AB52F5C7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5589BC4-7EEC-44A8-B67C-5C4AD5D8A86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7E0A2017-7860-4149-8601-EC5FE1D0B6DD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1EF499B-7B26-461A-A43C-CE98907E3F8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1FC3186E-05B4-4E01-A164-A344BDE3729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F175CA63-3C84-45C9-8E42-FECD78E4D56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4B78C56-826C-432C-BF0E-6C25AB4BE60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BF925C4-8B73-4B1D-9B1F-6C20B7557AC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6EEB376C-EEDD-4BA9-AD7B-F3C76324E7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84CB13D-F775-4992-AB14-25602A6A87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7979FFB-0933-46D5-A9B8-55FA2B0ED57C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32561C3-65DD-4974-8DF2-8AE9B20DA52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1548F23-2981-4606-BF59-81ACB506378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16AB8F2-47F5-427A-AA8D-02092EC9CC0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3ECBD9E-AC01-43D2-A3DD-67B3AB2908C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1E77D56-0222-45BF-892D-51D6306E3D7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BDCD610-2EC7-420E-B17F-A996531515A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D0BF71B-FCA6-469E-866D-BB59D82AFD5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EB903F2-77D7-4E53-B3C0-070249C0746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200209C0-31CA-45D8-B5D0-9818189BC7B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4FB9D0E-2EF6-4FAA-B10A-80AA62C1753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D403242E-9C67-496B-8832-A6D50EA0D13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848A2602-87E6-41C1-9309-45718F0D97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AD28922E-5ED4-4310-B7E0-1B5EAC1BE5BA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FE85883-6F87-4AA9-8B32-9D846E31048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E88B480A-3F59-46C1-9611-41982DDA62F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1FB1DFFA-315E-4014-84D2-6C15BA8367E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AFBD9CF-7BC0-47C6-AE27-E6E5A0FCA4E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4E403F0-F157-4001-AB7C-AE6F4D006EF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0668952-6852-4147-8F78-662EDCBF953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BBA654C7-2D4D-40D4-9BD9-E066D21B18C2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713168B-F27F-43EE-A1A0-6BB6CA4922D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1B25CF98-0FE6-4BFD-8171-32B74BC3539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D110AA9-61FF-4999-AFE4-CFF413E49A0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42473F3-9FCB-4B75-8773-13EB48BAE60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1D4BAE92-EC0B-4D3B-970A-BCDDAC18550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E6867DC-7EDA-46A2-B995-221FAD9B1B6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EF38786-8ADA-43B6-AF4F-CB7396C846C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EF6652D-C84D-4D84-8005-61BF6A3A9B35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C19C1E7B-8627-4EEB-8227-AF8B711D1802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00E9E94-366C-4F10-A44E-ED7E58E8047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27A8A5C-6A45-4334-9C55-30E1CC6F894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BABDBDC-2578-4977-9793-1F96EBBA4AD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23B5C44-79DF-474A-81DA-C133E97B6DEA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1AB5A78-C472-4559-9ADE-69294966655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3DB1FE8-D4A3-44E6-B0A4-D205CF3F449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53E5606-AB75-4012-8F22-B27F8BC38F8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A67E888-C577-44D6-B5F3-AB9D31F55335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B59DA9E-9EF8-4562-BD47-82FFE2FCF20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5D52297-75C0-4506-B580-E2698F031CB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7D2E3AF-0D90-49A2-B738-AA6997D0F87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E1B25C1-0333-4D9E-BDC7-B0F9E85BEDA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3B2E678-49B5-40DA-BD4D-86842148AFE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9994BDF-C1FF-4C63-AFD8-34EF7735E72D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5D1FAC8A-E0F7-4F74-9FA6-EC53238C0B5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EFFF8B9F-9198-40D5-93EF-BE3C2E039FF8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E872EE6-8F69-45CE-891D-C2404C24FF0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6C88E29D-1B4C-44FE-B9DF-7212C78FC68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AEEDF0A-69C8-4250-BDA4-8ED87095383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985D456-629B-4AAD-B318-937C817A66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3A72943-5C01-4BC8-B7AA-697B8B861B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913696B8-C68C-420E-8DDC-ABF5C8345FB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3D1DECE5-4456-44B4-963A-F33B864184AD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D080728-EFDB-40C8-81AB-69F76137A872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93BD14B-0BCE-4F84-A736-5767B70E7BD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9B4EA4E-4478-4101-91BC-7CC5AB534EA1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1F1B010-EC45-48E8-88C6-F7A2C342857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54C90CC7-CF2B-4FFD-817A-2EEB4B74EEA9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C2D983C-26AB-445F-AEDB-87283F196C2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961DFA39-6942-4EA0-B16D-F5F01A3BDB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D17238C6-28E0-4229-B69C-3479D834E4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7D192AA-F381-4B5E-877F-90FE00ED92A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C9D3207-E42C-448D-9CC6-8271B090F8A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BA18CF9-3C60-4158-A204-67947B228CE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C2DFFA0-77FE-414B-B635-21AB29CF2FD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40352A6B-7E2A-47FC-9439-49A25EE4A7C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F2304CB-77FD-4044-BFC7-8926A8F4C88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6C9DA7D-371A-4457-81CA-D9195CE1F0C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F906700-79B3-4C52-ADEF-991F608FDF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9FD4D5D-AECF-43B3-9BB7-1294421F32E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7980CFB-2364-4434-B1E1-BFF3BCF05E64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331401C-258C-4BDC-8E4A-A95E32517D12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FA9A7628-A083-4547-A40E-1EADB05526D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E82F15E-2134-45D2-9F17-62F765D7E8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61A4A97-A172-4697-89BB-01AF23B230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DE5F1EF-D5E5-4E6A-8C84-1C2CACCE157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7EFE277-1488-4461-8213-B6473BD2F6F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7F7D3C1B-54F8-434E-9F11-E616A3C18130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B09E0EDA-FFDF-47EF-8DD1-6A3AC796758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13A241C-E5C1-4615-9674-5F253A93E0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6C792771-2F41-4534-A47E-7F0A80DE13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09FAAFBF-D623-4A03-AF8A-9BD2F72E46B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E32626B-84AB-40AD-8E9C-222DE5E39F5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87E9AF2-4600-4BF7-895F-406EC9142F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1CF30CC3-8837-4664-8CD0-F948A4E20B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0065DAAD-CA32-40E6-98EC-64EBD61F59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D497AFE-DBD7-4B8D-9CBA-0310B944B93D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18ACD10-E654-428E-AC79-0992195936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7172845-066D-44F4-92C4-5715A844031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4BE6F093-AB1A-4CD0-AC06-BD207041007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6C3FF1B-9370-4E78-9FD7-ADB5304A606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96CDCA3D-2A9C-4BB4-B93B-1145CFDC1BC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C5E7C733-4247-4E08-857A-3D67B6614A31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DC31084D-3BF7-4134-88B0-0183235A1A9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CF1F210-5BE9-4179-B511-AAE1644E77A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C60883A-2383-42ED-8E37-8B2DFDC2D77F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901EFB83-C2ED-46CC-8059-170C560C1E1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EA982E2-F37C-4B44-A0F1-553EE0C2AE6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C5E3930-D7DC-434E-81AD-BD8107691DE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891EFC7D-BAA6-416E-B966-3ECCCBB0417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1CCE583-3D45-4A0A-9C64-60236C55A3CF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D24250A-EDFC-4680-BFCB-3B4E0D9F995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5CADC60-8075-4AE4-B563-EB59F094E70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0B1F311B-966E-40FC-AC4F-AE0CE8A02DE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574E383-E897-484C-9F78-A3685B7FE99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5791709-CAE9-4BDE-B108-E952447FCDA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4F106442-E2D1-4C9D-99EE-5E50E0D9887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DA502C5-FE42-4181-B0A4-F60E552C302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58692D2-FA87-4F44-958A-011993953C1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843E38B-A9AD-488F-A538-3A46BBB75F2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5816286-BCD6-42F9-A44B-4114887C965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0416F0B-3F04-4A7A-8957-2BC6AD108A8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02E03E60-DD75-425C-83AB-56169722625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2DC1BDBC-7A99-4AA6-9343-CB3824B3F58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CD26A77-9F49-4109-86FD-1C1ACCBCF2C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2F6C7981-82BA-4171-8DB5-B3A57ECC4E6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982A0745-A654-45E8-9B69-7C5D711837A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BC3456A2-E22F-495D-9BEE-29303968E32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017C745-39E0-4379-BC71-09BDC3A2DD4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038D648-E38C-4051-98E8-AD65A8FC4B5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D8BD177-9B1C-4795-BB26-C30D85C7D9D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0D1997E-42D7-49B0-965A-D2151F8A6B18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CE7D6E92-EF1C-4815-A423-9CA3F543541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3F41523E-7D4C-4D57-B7DA-683BB881DB1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68CA22D-0CD2-4AC2-9032-95E45E9352E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2B24704-3390-4FB6-9859-7D63C485FED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73DE6643-9936-4141-A117-524B3F81F0F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90C802C-6C2A-4494-B268-57F1C38C8FB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863E27A-824F-466D-9761-574A441300F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3DDA033-F88E-4D1E-803A-C7280CAB5E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E922A21-E27A-4CD4-9736-66C25BE17B8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EFBA409C-4433-49A5-A8AB-982C757F7B2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72F643A-335E-4DF7-8EB2-12CFF90AB7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8064B38E-4340-498B-ACBB-F874401BED8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320A641D-8ED1-4F3B-965A-7E0209D3677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BD055D88-6216-4794-A50C-FD0CFA1590A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58205555-60D3-48A4-A0B9-CEF3CBDD227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33B4351-4729-4347-AA14-6132EC2EEA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1ADEDEE-3A3D-4773-91E5-699F7A1772EB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555D10FD-C009-4A40-8CBD-232BB26E41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53B17B6-C091-479A-866E-5B774F0EBAB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95AF3B5-72CB-461A-8102-6F9DD259F1E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5EB7DAA-C067-47B0-8147-F7D93515D15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A98599C-AEBE-4293-AC72-990DAFA245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355464C6-EA31-4F9A-BC56-E3BE2C4168A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A24F102-40CB-4FC0-B488-043F507C79F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D5975976-3EA0-4148-8874-EEF1096B555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C1CE810-8D03-466B-9C29-431D078F44C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0E294589-58CF-4ABE-A6A9-49F92E22255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36F3B6D9-C057-4A0A-B14E-135ACDE81B96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7E975C85-F437-4EEA-A99B-D8C71514075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236908C-DAA2-4731-83E9-B2585771A3B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B8423EA-0B30-441B-8B20-5D9F076AE47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20EEC98-249F-4ED4-96E3-024CB1F50D7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A594676-82A1-4A98-B586-9A54E1D774E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493D688C-1DB4-4DEC-84E2-551D5BAF005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D22D36D-FE8F-4F8B-A3D4-EF94002225C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2165066-903A-43DE-AAFF-4EC07EB83D7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13D79CAD-5F26-4CDB-A556-6F6D218A381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435E5E4-21C1-4274-AEC9-9374F1AC1CAC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4FFE652-1A93-42CD-998E-8CCE17F398B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65CEC8D2-0FFD-4C29-A299-4670001E68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664A8B9-DE90-4814-82EB-341B826284A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722DDA5-B0DE-43D2-944A-F60438048CA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103795E-E812-474C-90FA-6B9CFF41046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D26EC0B-D42E-4EA1-A1EE-F5D4176D3C5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19239480-F7A3-421B-9E6B-AFE2B4792D9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EE4590B-CB97-4B69-9309-2F576F9BC14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2B605DA-EB39-4B44-8358-21C48EA9379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F40060A-9899-4534-A603-E61E7A103F1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B9EAB978-1F3D-43B3-8771-06F578A60D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3F94979-1574-4BC8-A08C-6830AC877AC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2E7C0275-7154-4B5B-B6B1-EE180572933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D340306-126E-49AA-B839-4B63FFBD145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54DE9677-CBF7-4BE9-897E-7A68178D139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C586F30B-9129-45F0-AB4D-575CA03307E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27665A54-E39B-4E85-9CAC-2927B7487D6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29268894-20C3-4C58-B104-BB7B3A034AC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A5C9951F-2C2B-4CEF-A1AB-37E9A92A51D0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F1F7C41D-6F35-4F15-BFCA-14912C6DD691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C19BE03-16AE-4E24-9CF4-F7A59B1868C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AFDAFFE-EBD2-470E-ABA0-182D1B6E94E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B3B55CE-D39D-46FF-8264-BBD68125D58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D4220B50-7CEB-47BD-865B-F7CAEB52501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6BF4EE5-283D-4B9B-AAF8-0F8C3DA32C9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37EF79BE-4194-41AA-A239-9EF7142DD62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ADD3E042-B0EA-4BD6-99BB-E89C970391B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5545AA7-6CA1-4365-AFB8-18395FF8E7DC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3512CF3C-3B50-4476-B51B-3F37030CC20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7CDD230-32E9-4D6F-B9AD-3D545BF22A4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8B796CA9-8A45-41F2-A277-2D12E4EE8FF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E368440D-5A29-4455-B9A8-2DC20E3D9EA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C3972D8-D8CE-436F-9176-AA30CEA502D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644DA91-8BFC-4494-BDB9-86114BEE6E3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A8B2985-608A-4E76-9640-BDE28528C38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E5CA2B4B-B1EB-4B2A-A20F-6AEBBCD0750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4AB84F13-FB79-4123-A21F-C40F2E93F85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8B11F64-7968-47FB-9C39-B7C637CC8DD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927473E4-D85E-4692-ABD2-86102272451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F979D46F-9E5A-45C9-9BA5-033655F8900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0F34C41-03DE-4D39-8151-17FDB168D505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D0FD45EC-D9D9-41D9-8DAE-A479E801506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019B88D-8383-4AC0-9C98-D32257B7851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652677F-6629-4B60-9BA9-D488FEA3ECE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9EEE76F-0E7F-47EC-B795-40A834E4567A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30CE3407-09B9-46FE-89C1-5253C83FDF3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9DF9BFE-3A94-42A5-B6C7-38E57A6A98A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C8D11E5-AE47-4C7C-BB31-1E0E536B79E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0BC8C80-9CE7-4A61-93E6-560395AACFF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D267428C-BAF0-44FC-8D04-578AD728B5D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BA47BAC3-30C4-48AC-8C7D-B9FCE42C2A7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4994FB9-635E-4E32-9C67-63F82356684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81BE70A-6358-4CC3-B59D-0D5B0D52E00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900A711-AA4E-4171-AA1A-E1C48653401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6C14FC83-8B4A-4DF7-B840-114629511A2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7804EC71-DEBA-4BC0-8F5A-C8F9A94E2D2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5CE22E5-4318-41AD-9A8A-0980ADD9FF0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AAFF6DC-5CEB-4160-A5C1-CDBE2B8358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E396E39-43AF-4CD6-A69E-8164B731495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725D16B7-C5E8-4683-AF29-75AD3251F52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EF9A947-65CC-48A1-920D-8C2004CDFB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F71C29CA-F77C-498A-B606-FB2019055D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EB7FE9C-5A97-47ED-A86B-C204E76DDCA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06604E6B-C1F4-4264-B987-036F4F824BE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188CD50-5C13-4CEF-827A-71389B590FF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74187225-9683-4BB1-80E5-A529E38CCCC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88D7526-3317-49CC-A9E2-BDC862B4054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BAE82F7-41FB-4FAF-8A56-975672C931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A263EA2-22D5-466F-BD9D-3016C8A5B5C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5E95F1A-262C-4233-B15B-4C909CB4009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613FE71-4521-4CD0-A85D-15ADCAB45B2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09978CD-2C62-4D1F-ADF2-93757C5FBC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12CD4913-D32A-43C5-8957-832A74888A4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BF3865D-2C6E-4317-B13D-E2CB3BEE3A82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69ECE49-9DED-4512-B482-B9904E09442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9A11D247-868F-435B-A053-DA68959AA5A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27A484FA-130F-4022-AB6B-3A2DDFDAC54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5BAA287-6730-428A-9E67-F983ABC235E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97FC023-7E53-43FD-9FC0-7DE43788F47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EE16AA7-7221-4BAB-86FA-33895D74E9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57B15D4-740F-4895-8F4B-3EDF127565D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2148FD1-8C57-4C35-A3FF-CCE3F60F221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272E9F34-071D-4AA7-B543-C7547F78731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2F8D0547-0BED-4A08-B700-51862C6D64D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831EC833-21B4-46E6-AE99-34F63EA19D5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5D5AB20E-A931-4F34-9D5D-23D101F8AB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105F4AC-C937-4156-A48E-6A0312EBAE7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E03DC084-4259-4D6D-A893-08A51446900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77D561BF-BF62-4859-9FBE-08BDCF3841B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7E0644A-83BE-4B88-AAE5-E6C178695C97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662BF04-3501-4C0F-9E81-440857A556C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913AA0B-5334-4997-AEB0-A1290DAF3F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F3A5EA1-018F-4BB2-B70A-8A5A7FA445F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34BC3BA-EFE3-4F64-87C1-971CF30DCF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FDF01038-39C3-4F19-A99E-B83CBCC764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9253207-3DB6-4A3B-9285-C364093C89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D323540-5AD1-45AA-9BFD-447847EB425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4B065CCC-AA31-4732-8CF4-57794F7ADFF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3B75C7E-0783-4882-AF27-A76DE375E1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E3E8F94-6E06-4764-932D-3FD465D0E19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E034523-A6D8-4CDE-A42B-0480F64942C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DED677F-8FF6-4ABC-94EB-FF993CCC5E0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A57610F-3606-44A0-BFB6-CE7CAAE1622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0C556109-18BF-4554-8E86-55FDBFCE157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7007A0A-B4CB-44C2-8C83-F77987E5329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5C4E499-2D21-419D-B495-F661060724AF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59394F37-FF76-431F-A648-1E613C0EA07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6761B1B-87BE-4038-8AB9-8FE9EA28C59E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45C17272-E38D-438E-96CA-BF4EFCCB08E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56FEE50-BFCD-4732-AD12-43E74DF8D97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3AE7528D-DCDC-4A58-B468-4CD324E9E53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FF14896-6B75-43D3-8524-0B2CE0C0153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D7FB687-5514-4AD9-99F0-3505A7ED5BB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993870C-617F-4867-9615-D0BABE2921B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329ABB5-EDB2-4305-A465-08456C8CA56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9DE0AC2-4D6B-44AC-B6BB-0FA84C14728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37660B1D-03A1-4941-95B4-7B6FADC178E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3D1B24A-0151-42D1-93AC-10AF2C42C8B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A7C5179C-CB69-4792-B758-18DEE147DFB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35E9B4E-3BFB-4E9E-AF41-AC74A30006A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503A187-B9DC-4F13-8A56-BEC6D1532EE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E4BEE90-C4D0-4CEE-9501-E687FF9ED19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504F779-936D-4281-A9B2-A5CE456E669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8968DC0-5E79-4588-8E81-7D90CC4EC00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5E2F2B40-FF90-4A76-B319-705C43C0FDE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0D85925-306E-4410-B14B-4B576CF2CCE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656830B-11E8-4185-B830-BEAF3401048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A83E8FE-6E85-434A-A20F-29328F50850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86ED7D75-A5A1-446A-AE06-8696598B841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F700426-FE32-4117-96D0-E5EB1596954A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0A1329FE-9B34-4BFE-A531-6C67751C82C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EF63164-5205-43DB-807B-125CC2BB63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2485D85-2017-440E-82D3-80C9F35C422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9F61FB3-2CEC-4C28-8EA7-0F12FC277BD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AAE4AAB-0671-4DF5-AB6D-112F47E196F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A316C9B-4B9C-494A-B1BB-48A43FB1C8B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25C4D56F-C782-4750-A33D-CC0941E128C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61FB585-6E42-4C64-ABC1-B75009DC453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D8550B1-2373-4C20-A43E-B3897816E30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084F1CA-2838-4B10-A80C-544F21B20E7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4232373-3AB5-48DB-AF26-154E98A813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DDB4BC6-B15E-42EA-93D0-42AF5F51892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DFFA049-D211-4738-9732-39716016545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2676089-FAFB-4EAE-9746-D890960838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FB0D8B2-64F6-4611-AF4B-FD3780D8667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25204CE-0A6F-4674-82F4-36311331552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B7E920B-9B53-4BF7-8F13-BE9914465D7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6624956-2793-4735-B3A2-F3B2B0E641C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9CEF379-D09E-4631-91E0-7EB857A14F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C661BCE-733F-4843-A0F8-CF132DF3B9F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05A6BD2-40CB-4CA8-990E-3E820711AF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78DAB62-E99D-42A3-818B-913DD5B8AE1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198730A-D43C-4834-8A7C-A4EEB473AD63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CC8315C-9EA3-46C5-8113-B33E7221D24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DEF633D-751B-4646-988E-0B3BC5D1F4E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8B38B05-21DF-420D-9CC5-C39B2BF2971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4BDA79D-F608-4D58-9B18-E4292D97DA2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808FA61-BA1C-4809-830B-70F920BFFA0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55C93C2-DBAF-4B12-B1EE-8B8861E1375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34B2940B-4F13-4655-A28A-D8D3EC2E97D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011489F-8F85-44C7-BF2A-557A481B318A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F4D3D59-DD2B-434C-8A67-9BC1DD63F81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9C193EB-0441-42B1-B652-9BC18FF6D50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B8B86C2-DB32-48C5-AE20-615E45ECC19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CECAD89F-9292-4B4A-ABF9-4AA107243DD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FF94B8C7-5946-4B9E-9AD3-5F5D7AAF173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1561433A-8F66-4F09-B173-F2A87D42DC1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9734372-56C6-4FB8-A636-A09397AECA0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351D51E-716B-4227-8D13-7FB4EE0DFB4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3C7305E4-B11B-4A7E-B496-7FD108FA398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63D4BF3-BC96-453D-A415-BFD136DD3723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47FBFD5-6E3A-4242-9529-EC0613BF8CA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B46ED013-E72B-4FF9-BCC0-895BFE22A9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2F2B59B6-EC7E-4AB2-9339-C2D42E4E997F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73D0526-FF89-41FE-ACE5-162AF964DAE6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192FCFC-79B5-408F-8C1C-8FD15B95DD4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8C5CC3D-1447-4243-B9AF-1E5640B8942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15A2CB6-FAE6-4116-B623-9F35FA4D473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3D453405-6046-4983-9172-4108CA1C7CB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1344072C-6C9C-486F-AF6E-6FEFFD05740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B2084C8-3AD4-4C01-B285-1D8F49CE87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F860EA31-00BE-4233-8045-C74FE1B31A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EE9CA40-2074-4E26-8581-E8959823D69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43B262D-C60B-4A13-B6CF-634E4F90AB2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77183B8-8FAB-4C57-AAD0-D4984A71F34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03331BF5-AF5C-4C29-BD1F-A7A6FF5CA79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590698F-B07F-45E4-B1C1-C925E482285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E283DC6-C7B5-44B5-B0FD-933AB723B0B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2BCE770-913A-4186-88AD-9F9F3750E56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28504A8C-EC9C-4BD1-BF4B-00EDD6D5D51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A448E561-341D-4FCA-AEC7-6EBF33D0A8C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6194DBE-57D1-4DFD-82BD-C45F7CDA18F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7ED194C6-22A4-4EAD-BD82-BCF9A08C436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FA985A2E-7BAA-487D-89BB-DF766DE623C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6C70ACB-72D4-436C-80DD-E8A43BC3CB7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7A29493-B4F7-4F02-AF8E-51BD49B6BD0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B1E24512-10EC-4F91-8D99-D9326AB1BDF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934B1C73-FB21-4A03-9D21-9C8EA5640C4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D96938CF-9788-4FC7-AA9F-8D1DA77800E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0E7801E-AA74-4689-9D60-D9D03973381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4A612A7-3BFF-4E84-A945-29830DE0449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6C22B11-A597-4C99-B36C-713119C02F8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870C613-AB8F-43B4-B613-7E7DF3B5E51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4AFF7C5B-295D-4EB6-8D99-70532BC655AB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1BB2384-D230-4195-9CF7-D33839133DC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5A7663D-1402-4943-ACB3-C0E978C4397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A91449B1-9A44-4CFF-AAC0-4F8B15FD416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BD9C3C03-A956-466D-8A40-D39C44F01B8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3CD9E04-0878-43F0-AC03-E8970C4AFF0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F38AB4A-1629-43F2-9972-6E7C72F2A9C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74AD025-75E1-4F13-B78F-3F9672012C6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7735957-93FD-4DC1-ADBC-B1224E05FF1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48B81C3F-5793-45E6-B2FB-5A7C5AF7EDC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8229E845-7ACD-4433-946D-EA62404437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9772AB64-3176-4D6E-9103-4EB93AD895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3005463-6482-4D20-B095-EF25903CF8B4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F4FCBE50-F852-4C05-A09E-705DE94BF6B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9E41BB2-D69B-4F0B-B55B-871744689BF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16775589-BDDA-418A-A86B-700453B7B47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B64C6F16-79A4-4AA5-952F-3E608F17C5E0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69F61ED-0F06-4DB1-9F69-FF8EF867E53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955024F-541A-4D00-B1BA-F74C7B53A64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68BF367-0426-44BC-AC50-A7274617293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1518514-CAF6-4C28-A750-C0A8F9C0A85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34C39A66-5456-4385-928F-CBC8B2DBB6F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7599D930-BFB3-4079-9155-57271E1EDD0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D5C16F5-0194-4288-937A-24F36ADA750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C9AB988-62BA-44AB-BE69-48DDD657131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F74941B-912F-444E-8ED9-7C7A445BF8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0C77CB5-BF04-41AB-8DBA-2BDC8C96079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6B9432E-FF65-491E-BA87-F26BB1E2893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B0E9BF2-84FE-4AA7-BBC3-E6BF57CCA3F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42923C8-AF1E-487B-9D3D-E7AB5D78F3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D897B6F-577F-454E-A651-26FAD12477D9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88CF84B-F13F-4B43-90E4-4AE0CD9CB793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CF7DABD-DD70-4F05-9F7D-03215167E81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6EF0DD0-CAE2-4F40-BE8C-D4E0F508325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2290010-AA22-47C1-A4D8-868778FF955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6F719A4B-7DBB-4327-A9FE-40BB536757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8312E62A-DD0B-4472-A294-73E590D132AF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AFD2309-6E92-42A6-953B-85B31C3F83C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9C442F9-43FC-4816-B84E-8BE62A0343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E5B2D9C6-F942-47E2-9D54-2B076E3568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C1A2200D-5B9B-4C01-8EF6-0A98DE18F48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3B4DAE8-60B4-4C0A-BD64-DA8771A69526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CEAE0FDE-FC8E-4349-BCAD-CE39E8965D2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AAD8B04-9A9F-410D-9728-E90EF5E7A90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D0F18E2-323A-4A70-B5B3-5E037AB84B6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64A851EA-7F64-46C3-844B-6EFD11EDACD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B34CDB2-1F3C-4052-A65C-A7B61911750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03F947B-0850-4EAE-A681-41BE7498BE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719F033-736B-48BD-9190-5CB880FAFC2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87AD2C3-633D-41CE-918A-1B396AB1723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878F98F-2C17-49B5-9125-BBFB403768EF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33CD7690-D442-4B35-9D8A-2AE42B066E9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A2FD6B7-5A55-4CED-9369-736E159290F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E9A0DE8-8D90-409F-84B8-0B24D2F765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0A4149D6-846E-4E2E-A7E5-4806FDBC8FB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2CA2287-86BF-42AE-B207-F6A5830824A0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BB4C9BC-AE8C-40EE-9FE8-704A53F8C66A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387FE681-1C9D-4B7C-9F65-40CCFFA952B5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52397CF-9C32-485B-8338-6F4D6DFB9D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FA2D1EBE-AFFE-4605-9808-A4063F0B25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827F0F3-CD62-4396-B2CF-28FB9011D3D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556B4E9-C40D-4BC6-B222-E371B38D8C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E3A02E0-1ABB-42EB-8F2C-42DF706273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6F54497-F5FC-4046-8E88-41CF4309AC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2900D7F8-8D66-49E6-BC0B-B2A6D7C4EB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4BE79A8-303C-4953-9735-BA5893850700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418DCE4-4A07-410E-AA69-24C929A759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0527C6C7-2567-42D8-B17E-0A4F98FC910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B0EFDEC-A71F-40DE-92AE-972FD0284A3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66F3173C-DA41-44DB-8C3B-A3A699BFB88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96C0CDE-A570-47D9-A5EA-E12D2DF86D2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9D0404E-A411-485A-8DA5-A2B763C3CBA8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A68C8A4-8679-4A8C-B823-379784A50FD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4F81D573-4B93-4484-BF3E-18A0AC96839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1972779-7F95-4782-90D4-82D9D4249EBE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855D7AB-1AEF-49AF-8653-878C4CCD83B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7DFAB1F-59AF-493C-A138-DB43A3E14B1A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107872AE-44EE-4E72-9E57-BFA478CB61F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F0F5B85A-532E-4C48-B5A9-547FCA50F45A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10B99909-188D-47EE-86E8-75E9D59B5E11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59BB8A9-9F13-4DFB-9D51-460EF090FAA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3DC0332-1BA9-4AAE-A3B2-63522DBE75C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F391C03C-E0D4-4F76-8439-43F4AC71B8B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F56561B-56B1-41A7-8F77-878C67B3AAD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FB13DCB-CE13-4B29-A15B-2112744A2DE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561D84F-055D-4111-BD4C-8CA47DD06F7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1B585AA5-E137-4A4A-8487-D8212765733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B12CB2A-FD77-4BC5-B9D7-7A97B264CD0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367FDDC-B3E6-4834-B727-3C9CB939B96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88E91FF-8554-4C46-8EF4-AD68E18393B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4BF01C1-62FB-4044-AC87-989F0AA3438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4B983FB0-F249-41C4-A801-3AB7BD75ED2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B8E35E8-CDB0-4963-820A-E0596CDD7F0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9A4E3F14-066B-4867-82C2-05AA764C9A3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9ACBFE2F-8B96-46C8-9CBD-BFEA5397FBD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C3BB555-1ACB-42CB-8C4D-1E74E9B9136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2BCD9C97-1452-48A7-94BC-36CFD197007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36DEA545-87D0-462D-B262-0B8AD7432F7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FF7E2FC-7D82-44FA-BBCD-70C4C1C8C86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F29C6830-F3AF-4186-AC06-83B27E3C2AA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781B8DE-2DC1-4ABC-9569-5A94FB16C51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74310374-7197-4B1A-B393-83F29E1CD9D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E54FF8C8-1E79-4893-B63E-773138DFCF6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B7DED70-B08C-4366-9E75-20DB9F66E5C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2431B98A-0A6E-4F5F-9657-7900D21A772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1407A59-E90F-4C70-905F-449D9A8C484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EBBCF804-BC42-4FDC-9592-58FA5BD69BA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F2FFA8C-FAA3-4E91-B5B6-FD1CF682CC0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97D0BFB-5172-451C-95FD-E8BDB55079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5480161-E178-4AB1-BC3C-10F2BC3DA2F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E93B0A6C-EC1A-46AA-A9E8-811716B4F20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E00CE7C-256A-480F-A1D3-D0BC743811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FC1394B-D9BA-44D6-974B-AC3521EC7A0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602FED6-492A-4FF9-85DD-CEFAFBB74E8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3D7410E-00EA-4139-BE4A-0F4C874EF0E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E6FFC23C-ECA6-4AFC-955A-FB820557C2D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32F99B2-8E4F-4767-AF65-290EAA1B42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883AA4CC-3F49-48ED-8C60-0A08A2E3F289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AB137AE3-8E63-48D0-A859-F174D36E51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376BA6B9-CC3D-4886-9F0C-E7635DC593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A484D5FF-0167-4E93-9BCB-36DAD4669F6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9B94FF38-7D4C-43F6-A7E9-3A8CE4EB68F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0C33DC0-3EEC-43BF-B774-1C765C0A716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4F0C2E9-5987-4992-A269-D02CF4F02B2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1307BF5-0BC0-4BC1-BEB2-FB96A94E537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CE6E171E-6588-4708-B3EA-B724E150A8E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F9CC9FCD-5711-431A-91DC-D2150004DDE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66C856C8-FE25-412A-858B-FEF46C0D726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CF15000-47E4-4B53-A706-966FFFA1932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B4CFD0C-5243-4AD5-8052-9BD59ABD5AB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D8E084D-8DAA-4429-8CA2-DA6E4B26C83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DE504020-02C3-4395-AA59-B82C05AF784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31C3F26E-96C6-4942-8D86-303429061BF8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1C1ED6B-4A28-49AE-81DD-67A1F27F3C5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098ADD0-D159-4753-A0A3-2D0E728DBD9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9E9DE31-9B63-478E-8E7D-04AD42F0EFC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EF645EFF-259F-4132-A4F0-A326740568D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542AB87F-B3E5-4424-8CFA-326CC809A96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B84E507-C680-453C-8107-87EE4231DCE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87A0C01-7991-4941-B92F-A04E49FC9B1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F7EA63D-2EC0-4FE7-B6FF-8AD707C378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870F86F-3FD8-4235-89A1-986DAD5F15DA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A5D9C93-AB08-48FA-87C2-FF337F128D6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70A3122-5C47-4029-8FB4-ACD66CCB20F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56D0B7D-6396-4B5C-85F3-536317A1B5E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4ADA92BD-9472-4BEF-AC6E-4DD261F7848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5E335D5-AD0B-4CB3-9211-BF56983600C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1AF0B53-2F20-4509-8F8E-8DB42B3B889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342B93E-39CD-4EA2-B316-3A7F5106A1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D9FDFEC-6076-41DD-ABBF-1900552A88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9DA5B40-AF2C-47DB-9F34-C598656E954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C83B87A-FA09-4143-868D-38B174E8814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6C41D895-DD8F-4C9A-8E4B-80B65EAB6CD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5BDC6CBF-4793-4941-BEE0-2437D1B34B9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34075F7-F65F-4400-980F-9FA8C0D6CF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7CB3EFAA-1788-4BC1-9511-5A6C604D2F6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9AD8365-6579-4914-9E55-57E2828B79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BE51FBA6-7E1F-48C0-898F-E16C854002E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08ECD87-319B-4A9D-AD35-E5E496E949C9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8C9D7CC-2324-4E5E-B85A-B030E1D0888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17ADD8A-4E61-42C5-90A3-074CB7DA0C5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4586FAFA-A8F7-4910-9C64-C2246D9D835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C91A9C3-C92C-4DDE-8D76-EDAB87D977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0311C53-5C0B-4D96-B0B1-C335A9CAA5A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49E24A5-B9B8-42BA-A703-58C6BC6F489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0C1F004-1FA2-4F0B-B226-638A00B0AFF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40FC6F6-6D63-426E-A4A1-25D00731BC7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1B973A4-F051-4FB0-9F18-E1B4D90213F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CDB6FF7-C35C-4620-88B3-995F47801C7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B59EDC3-7A38-4745-901F-238BFDC7123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735EA346-B5F8-4456-A4C6-E7DEB27BA332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D2304F4-B4F4-4A01-96B3-D84C516CB39C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C29C739-903D-42EB-8A9A-88872550861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61919E7-6644-491C-AEAC-BF96BF9603D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48F282C7-F504-414B-BCC4-7A9C59AAA49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733E8A2-FF07-48E4-887A-087C616BFF1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5FE3BFB-CBC9-4EF2-957D-B5142F3D0C8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7C692535-30B3-48A0-B958-D05A5F87455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4967D4F-1024-4E6F-93D3-06EEBFB4665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1B83A924-415E-4DC4-991D-F2E5D930A812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BC26311-BCBF-47A2-9962-63E278D9271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D07785A-F60A-4A6C-88A6-8300F76A611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8013795-E318-4A4E-9C41-D84A409CEF6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1CEDCB9A-90C9-41AE-B906-B6C4845CF20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819682A-948C-4349-82FA-6D108DACD75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3A781F8-1F5B-4C73-A8AE-1DF141FE7C7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071A663E-FA72-40DA-9B99-7F69FAC0B8D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7E3F846-E413-457C-B598-2CD23E7CF9B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EEC4BE6-04C6-4EA2-9D2E-FCCD81A13A6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D3F80C1C-CE9F-48A5-8948-4444044203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C1881CB3-DCEE-4C63-B906-19AFF35FE22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8E82028-924E-4EFC-A6E3-E44E9431916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0A22E4D-6B79-4712-BC62-770606D49B3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44EF257-82B9-4C7C-A7BC-9C652ECEEA40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8DEE649-42A1-4ED0-843B-E763BE4A0A8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DC3444A-47D0-42CD-B448-67A0B752EC15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5DF5FA7-2EE6-4F28-91F1-488A13E5B4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5B62120-E5F3-4DB6-990A-EA6A9B90419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908CAA6-83D0-484B-9881-381E0ABD26C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449417B-A821-4004-A523-6727383FD7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66F44EA-0EED-48AF-A8E3-DF08A067D6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312C132-8721-4FE9-9247-AAC954BFAF6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194495D-B716-49C1-8F44-E845E3FCF713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A051CDAE-5055-4681-8305-49D9575E7CC8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11E1BA1-95AE-4C44-9CD3-A01BA577FE3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C5D6626-ACEC-4BEC-AA15-10FB9E846034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59C088E-7246-41FD-B222-CCB4A659808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735606BA-C227-44D6-B90E-F5A36A45952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1FC0BB4-99F4-4D65-9332-203E7AC26B0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EA100533-94F7-4410-9279-9FB21A963CB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97B13FA2-4687-4EAD-A518-8CF4582CFF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237594D-3B0D-4E9F-91B7-8CD874176D3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8B3E504-D77F-42DD-B08E-BEF13A443FF6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D24A617-C8D1-4C4C-94F5-2AF82E5317F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A54D130-5079-4031-9C0E-BFC21A6BBC2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24772B1-7944-4C41-945E-1C4EF51AF07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E529A11F-81B0-4B33-810C-FA1B3C41075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DC14E4D-A683-4362-9BE6-7DF297EA0BD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7A2FC37A-2D10-4C52-809B-5125BEE274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0870A5FC-6B73-4312-8CD7-1976DD41D47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BF5012B-F76B-41D0-B479-60B3652B9C3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550CB756-733D-4B3D-A9FA-0DA58A81C76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F586B5BE-CAFB-4938-8081-8FE3F61944E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44AA18DB-4BDB-43A6-AFCE-4BB84D27B5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1BCBAD5A-4E37-4A03-9D55-8A31B2C300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B4666CEA-C410-4B24-B7B2-50BE1708C5D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D42DB284-BE74-482B-B225-25560102137F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259AE42-A6EA-4965-8A43-924AD0DE8D2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074703B-1C2A-432C-948F-C398B20DA54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7B5AA01-D410-410F-8268-49D14A9CFC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B542ECBE-0829-40AB-B838-D53D31BDAC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85E8C12-4F01-4FD3-954C-B059D0D6E06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DB253F29-D52A-4CDA-B17C-9192FAE1B6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6DD7E8C8-A2B0-4E82-8DB3-D89D64012D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252BD89-E8E8-4E1B-9F01-9B37783632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15323DC1-5FBF-4F4C-B61C-9504121980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C9428026-73ED-4E50-871D-AA8F59CE7B0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303FF30-3342-4169-9838-C5D43D9C63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C7CE0629-3A81-4DE2-AA52-AA75EB8EC64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4D27368-F778-4A39-9D24-295FDAA7987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E2105D6-C5D6-4E61-987C-B0396293C2B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0C82D06-B3CB-4828-B6E4-1D05887E4B0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6CC73AC-B763-43A3-8AF1-9449B38F551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5294B30B-907E-481D-A920-CF659DF23C6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E44CAB6-DF5F-41BF-8D63-8775FE5C837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4CAE715-CE1E-4B26-9613-83BB64D4D865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8C6B7C49-AC45-4768-939B-83169B177EF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2D73021-C0B7-4A93-B403-B22D61F7FC4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A6C2CDB7-D554-409F-8093-AF952A2AE3F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F223271-FE45-45AA-8F6B-7204B456AD1B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4DB8EF3C-60A5-4EEF-9010-46D7B97EA826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0368125-67F4-4DEE-872D-B750F02E6C7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94A8C3E-F815-4979-BFEC-C7E1645F807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BBC74A2-B381-457B-BA16-2B2F603F34C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1568C62-5FD7-4DB9-A2B0-D96E0AC8869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5DEBBB36-AF7D-4AAA-AE7A-C165653BFF9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269AEBD-B32F-4ABE-AB20-BA3F85377E3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D273EAFB-2C7E-4081-A2EE-5A594355743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DADBC69-6453-449F-A1D7-74958BFBC67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C2C6E23-9526-4328-A31B-1E9E536EACD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8DF36D0-7997-4E93-B1A2-2B233831096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ADD47DE9-B605-4CEE-A203-B6EB7F9F079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BC138FAC-1E0D-4975-B780-E035FDE1E4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8D40D1B-A5A9-47FB-B551-0196FE36E2D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2062240-38C1-407B-82B6-09061C6C789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BED2FAA-EDBF-43A5-8516-009E0DCF2A2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1DABEC44-CCF1-4F83-877D-7B5066371BE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72A3EE5-16BD-4932-AB66-94DD61F7621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FC6F62D-1E7F-4546-B330-E8315423B6A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1E974B5-36BC-4395-ADF3-6AF5E38AFE3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D47B085C-D837-4E14-8D32-D6C725B411F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D9A9DAB6-8A96-4899-BE2C-ACC3F408DD68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50FFF32-185C-4572-82FA-EF47EE19A21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E160056-FF27-4409-9C91-D555EE2D2B3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2E229283-41E2-4F8C-AEDF-D99E69C3F01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174684A-66E6-4AEC-95F2-61387E8A35B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163E0A1-A113-4E30-8EDD-517FA12FC9E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DBED3ED-A6A2-4CC1-B96C-AA21C8F3E82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DC87B333-55C6-425B-A8E1-217F9E9C296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75FDD549-F175-4511-8D3A-708DBAC642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56500856-160B-4BF7-AFD1-BBE1F5215A0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5E9DEA01-111E-433B-B1B8-287D187373E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892CCEDA-FA8F-47AC-9D2A-822E5C24D3A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C0E85EB-8821-40D2-8F82-818047CE4CB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29C185C-EA79-41B1-8450-97D2A26D393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FC25554-B553-4B04-A862-5410CE6ED5E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B1A7419-A121-4EFD-9543-C3940C97EEF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9DB7448-8091-4CCD-A3B1-90F10593CE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1964652-1C7D-4A50-B96F-F6EB52F068A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4FA865DD-4C18-48EE-89A4-CEB60F9B04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A2FAF31-187D-42C0-8382-3E7EDA2F1B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6A3B755B-03F5-4B3C-9CF9-8751DF0766C3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F24BE84-71CA-427D-9BD3-319CB64BC11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12C3FFA-BACF-462B-B209-3BCDA0840E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C869E3E7-5930-463D-8163-9DA548ACD58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5574F0BE-1DD8-4391-A813-4A4327E15ED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DE89E44-88B4-4D20-9CBE-C722A6FFDE3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A3245BA-37E6-4822-8A5A-359C84942F6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207E017E-54EC-4AEC-9FA7-220EA5D0C1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3B750F9-D442-42EC-B3A8-817B0450D83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65D0F3F-00C3-4258-B558-D5DB0F85A28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2235F69-EC39-40EB-B550-DEA6E20FC8F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B706B891-E8EE-4D92-8599-58CF7BFA077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1124D30-D035-4E9E-B47E-75CD387D2F2F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40B7CF2F-6410-4D6A-B32C-1885B12B427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F1795C2-B49E-4DB1-8498-ECFEBDB25A7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34C36982-85DE-4785-A8A7-1AB0F30B531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2EDA81E-0B58-4D02-AAB0-92FE3736C6C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BBBBD77-7D2E-4192-9D9C-5445B1D2F3E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1AEC338D-F7F9-43D6-8D65-741E404E4B60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E00DC10-D119-49B0-ACC0-E7BACAAAE86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224CF34-EFA3-484C-93CD-1DC31133F0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9ABD036-1953-44D5-AFED-56B13BB42DE9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D15CE6A-00AC-4D11-B108-6296DE3646D6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DD7FD2E9-1663-4316-9768-30151A42147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EE1E1BF-DF0B-4953-8022-D1F0CC75093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C6372FF-58B4-46C9-9D88-E32E30A5921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8F4B1A73-E3D4-41FF-96E8-3216C73C6A2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B4A9602-EC52-43D5-8E78-8E678243DC0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F3FC931-0E81-484D-BC6C-E85D3B385A4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0C55B17-AFE0-41FB-8BFF-A2B61C9ED9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33129AD-64AE-41B8-BF12-37395A7D3709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F11CBD0-192E-44E3-8811-3E77191B7F3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1B127286-7340-48A2-BA09-EF9FCE2CC77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2E01C22-CA48-4B75-851F-23B4BCB8E18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6304424-3A58-4743-A5DC-74DB1E84106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0F541F44-84F3-48C0-8450-A52EE0FBF3E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5B6F6AD-F6BA-4189-9AFB-63EB41C3E0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598BD13-8A5D-45C6-8C7E-44D691339EDE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8E2C220-730A-4CBC-AA54-66BDF3B11E7D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018D54CF-8D25-41F9-A7A9-0E5AD27D6C4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AC9433E-2A73-4BA1-9901-6A53039DE1A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A1EC541-F701-428F-8C25-5AA965BDF79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1493445-E25B-4B47-9205-E65A2B75C3F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0DECE78-2FA8-46FE-8765-93E804C5487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CC2546E-6631-41BC-A08A-C28C520DD26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813DCC2C-AA44-404A-8C1C-92CC610256E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A7DDEE44-3537-41CE-AB14-5C94031A2C6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84E06D6-7B60-4135-A1BF-533CBA69A5B7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F66B7C9-8488-4E9C-8E02-A115073C5C6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9FDC5E2-55A8-4B04-8C96-357CC32202D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3AC54F1-CC00-4256-B712-64BB9F11A18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78DC3B43-AF0B-4057-ABDD-808818D9991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13F321F-3FC9-476B-A228-72FF8916C60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D4EE7E3C-506D-4443-AC13-B4D547FF15F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5183CFB-A971-4C4E-A8BA-F0979937874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072CF20-D913-46CE-B928-B6A02CB7F93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29EB0FB-D396-4334-A0E9-9B718F074FF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0E18AAAA-F891-418F-9EDF-147D8F09BB2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77589331-758D-4986-A814-EB7BAE8A7E7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74A272E-9436-47B9-8DFD-E4CFC5DFD73C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80A0F8F-E088-4146-BF15-A107C9E7E4D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93B91F2-5361-415A-8E6F-2EFCF373E9A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0A5D7173-50D0-48CF-9E23-5061870D832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D85BABD-0900-45A7-843F-EE0126F7E4B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5060FD3-9D25-4E5B-9AD1-D0B336EF37A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137F014A-4EAC-4718-907B-1FF4DC1EEA5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FF4B85C-66C5-4BD9-B27C-E014C2F104E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36DC2C6B-A4D9-4B10-9742-4CFBA0579E7C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5038A95-9DC8-42F4-A682-A3F96A28A2E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79EBDC3-E6DB-4B36-96C0-A2A0FB14765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25C5DA0-C39C-4924-B6C2-010CDE9BB34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B4BAA28E-021E-4505-85B2-3670C5C2BA3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5AE466E-E150-4CF6-83FC-99CA6A56E7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A4C32D61-DE56-45E3-B416-CED14CE0802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BC87128-4D6C-450F-97F1-68846ABF18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1486FBC-A8E1-4A73-8CE7-27DA952DFE6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C392537-166C-43BB-96BE-55701C70CB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C522431-6C11-480C-AEBE-F660D778EF6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8EA85C79-1315-4FA2-B060-5C3BF227834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57704C1-59C8-450B-99E1-858FFE939C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FE7780A-69E6-4502-AB05-DD11C09DFA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CD3FE441-56D8-4CC0-A245-A4D30E5275B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C2504D9-A62F-4DAE-A968-54185280F563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66734ECF-F5EE-4A98-B945-1270A85B327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422079D-FF0C-47B2-945E-481B11718E07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AE585E66-89EC-4BBF-BB1A-E0285137216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7169ACC4-6D52-411E-AE93-2CAF77886C5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BB0ACDA-C0A2-4E08-8D46-4F8A4EBB43A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A4A18C1B-5FC2-402D-82CD-EB4F74D9984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465B64D-D75E-4B9D-84AC-06C5B506B1B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4ADCDF59-EDD8-49B6-BFC3-7C7558C35A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F92CA065-01B4-4D05-9CDB-B7897140410E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823AE4DF-AC2F-4542-A925-714E900606A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170896A-631D-4306-AB1C-64792154F18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8F50701-0C94-457E-97BC-5D6655819CD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7F39AE0-B84C-432D-AFAE-6109984816C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1D2F792A-96FC-4C7D-B3CF-854F85F7D79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CE1D88A-591A-4357-B78E-F07C090B74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3360B248-2A2F-403E-924F-D6AEC6066F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8EFCBFC0-EB2B-499E-9988-78CF58B40F3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578728A-3F57-49DD-8EEF-B028F2E38CB5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B070734-482F-42F8-BDC4-BC7287366E0F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0F15E53F-B344-4F8C-AB11-0966BD5F5C9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91A7732-3015-4C11-8C27-FEAC33DC72C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EF6DEF3-35C1-411F-92DB-7E3F0F2982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443CE9C-1C49-4952-A616-E71D2417043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0F07DB1-6DBB-4E65-907F-08976A05615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15C2C9A-27EB-4F4E-B577-6CBD2C5549F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5CB4DE0-6312-4136-8D33-B41E5154462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C82F07EF-3229-4E9D-92B2-0A2C6A189C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05B37E6F-AB7C-45B0-AFD0-AF08E922AB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38A72A7E-5355-401E-8440-E1EFCFEA216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D7FF91EF-D5B4-4824-979E-16BF651EFE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05151695-91E8-44BC-8A10-C38F709621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57DE2426-DC1D-4975-B9FC-7125854CD4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E08B028-45F3-41B6-BFFF-C747D75A43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C5AC6A3-05BF-48A8-B600-FADA44E1C25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B320DF5-6F24-48C0-A054-31CF5ACC7D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338461B-82F5-4F74-8566-D161450201B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6435E509-42F8-455F-BEF1-17208CF851E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8731CD4B-D8E6-46C8-A363-6F81F322578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9AD080CD-C3BB-4492-A1C1-6FC45E03DF9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663E921-BC42-425F-B0E3-C18A3BA437E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6B8F597-4D59-4181-96AA-CFCF234E702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0551ECF-911A-400B-A9F0-0D8D51DD427D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8FE085B-BAAC-4FC7-B2D4-D98A9410796E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7D9AC69-5779-4656-B20A-766E515CB2B0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9B213C2C-C395-4295-8F6D-18C134C63885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E124FC2-F9E9-443F-9CA8-BC83D261E62F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A21FC262-5087-41A6-B16F-86081C6A6183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2C7CFBA-031A-4220-968A-8F8071E00AC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5397F6E-2A05-4089-AD7E-02795AB44B41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7235359D-4592-46C6-A672-266DA9EB32E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71B342D-EE07-48D3-865A-C1B18A53C2F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4B9217FA-CFF6-4F0D-908C-50C797AA07A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74868FD-FBAC-44E4-BF5F-1A8F09BB31B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EA065DED-9ED7-4731-BA31-E9B3B567A4D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E4F82A1-8D53-4028-8FB4-4CB4D9D88E4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074B8C70-407F-4442-A06D-BA8D1FC24A4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76BD384-4156-40C9-93DE-2A13571D576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58B360A-E2E7-4D51-BDB9-AE5500B4DAA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14C0B81-7B48-47A5-8021-5120CEDEBFB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5B0436C0-66E2-4488-AF62-B4F929477D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AAB03EC-0F98-426E-838A-40BE6040356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8E1DEFE-E497-4751-A00A-D0C8ED0CDE2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9C69AF68-19EC-49A5-8B68-B8F92EFBD18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031BC206-09ED-4E84-B89D-F78F890A36E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AD1F0721-9764-4CFD-9659-F0A8FC5058B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3DA7F6B5-2F3F-4B8E-A8C7-DD6A6A48AFF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125BA14-6641-4430-B478-0AA39DC79D0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8E5E9C9-CDD9-4F64-8974-DAC482714D8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850815D-21E7-4E1D-9435-16FE24DB061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9A69524-3E5B-4940-9466-E0A5D82F83B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6D45D286-EAD9-4111-A5D8-AE809868E63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DF49004-A17E-4620-A98C-317E6FA4C28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5E7665B-948E-4BD0-9675-E50200BD1B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FD1A39E1-E7DD-4866-AFE0-A6607F68080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C770E39-2BF1-4000-A3CC-FC4F0EF9AD8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A19C72F-C232-44A8-A2E3-6F28F0BC398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B614F8F-1C79-403C-AEF0-974E858D11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ACB64EC4-F875-4905-8556-CA7A7E5660F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A240384-8718-4894-83A6-5799E8FB8DF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D6506C45-EC2C-4BC8-98D0-E92D74AEDC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67C90F30-D807-493E-A833-03F0C0A31A8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11B4A6C-66FF-44A6-913A-6B111A6408B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2737A70-E0D2-4902-BA71-D2AC961F3E3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2E61D2E-A159-4522-9E88-D76901ADF13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98F8E86-421A-4D9A-B38E-7D96A13832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1A81368-70CF-47C4-AFFB-287D29CC75F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CB288DA-310F-4C92-8D26-7BA2006DC62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68A9020-F673-4B14-953D-F512BDCB007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3B2D19F-1C43-42ED-A62F-E61D44480073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C9A3424-0605-4594-A08C-6379F944065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CDF798C-2938-42E0-9915-751A82F45BA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9E9F243-74E2-4B31-9CE1-34792848F33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FD7D3DC-35D4-4722-B33C-2BE99BBFB49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6EDFA99-FE90-4621-9FB1-0AA33255FA4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AE87AA0B-635B-4613-B98E-07D52D571F1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2D2E1F51-4944-4E2D-9F98-F5E14E9DA5D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541F65B-719E-4DB9-8C6D-F2E21F5AF4F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85D3BEF-9B63-4DDB-8059-EC7137E71E4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648B0DA-2FE8-4E55-BF6D-E6A0BA767AC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E3BE0599-7234-4BC5-B423-3B3C1904266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9924B3B0-7BE2-4717-9B2C-338AD0862DF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9B34B2F3-856E-4343-8F12-8884A271BA3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E68F531-3815-4D0B-B822-C566481008E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FABE5CD-DAAF-4F03-8E4B-D1DE7B405CD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4FE820E-30D9-4861-9E0B-7281AB5EAD7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CDA8588-A015-472B-ADA1-F26E00C3990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69D8E95-BD0B-4A78-835B-C2EF0C1032D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91503ECB-ACFB-467A-9884-0114A3C001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BB92B81-6A5F-4B06-AC8A-0C28A11A36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EF6C098-8AB9-46DE-B1BA-D8E11C1FA188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7348540-3E48-4A23-BBF9-A052B47274DE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2C75898-5802-4B38-89AC-FA7D8A4AFA8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F1A15301-1285-42BA-A7E2-34BC5B59066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6FDF7B1-7F14-4A1C-A2D3-26D7B95AF60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693068A-FFB0-4599-8A2F-AD9440F5B05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9C9714AB-E348-4E97-B217-2E591F7FED0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572B7DE-7911-4CAA-B7C1-7B4E387BB4E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8A03336-BA1B-4BD1-A3FB-802F3319A2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EF8757E-DB31-4D66-87A1-F90E66BDE73A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24F010F-805A-405F-81D3-B3F4091D59F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81B72A5-F678-42D1-8BDF-A87880B66FA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0A0CFDFB-34D1-4E5E-87A4-42233B91150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1F420418-DD68-4752-B634-376CE78AF26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9BE1980-3DD6-474C-80FC-D0A9872610C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9E544FE7-A5C2-4229-B0FF-1D87617A91B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96DB174-C9C3-4BB5-A526-BC9CE50DC5B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7E07A5A-EB4A-4C3D-9042-7CBE99B4DB9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58E5807-4A84-42FE-8909-3D9F961F60B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89039108-FA6F-4D3E-8D43-46AC2391EAD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2EE176C1-D377-4763-A187-1CE89C01E9B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84DFCC4-86EE-4C1B-81E2-4102709D88D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D2BAEE1-8391-4E4F-935D-CB7CAD96C01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E1959F8-0228-46DE-B64B-94E6B719EC0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D2BEC23-8542-4058-AB56-B6C5B1168EF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9AF4E64-8F50-42F7-85E4-4B0E7A36982E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74C12FB-C641-49DB-87AB-314491E7F4D5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6534D8A-CCEB-4AAA-A07D-5EE4443C694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45FDC23B-4F93-40C5-853A-86DE040A0A5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CE57799-C304-4750-8B8A-CE36554AFD6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61ABC6B-65F2-4E24-BDE2-98E8D871D07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1EBB05F-6675-48AD-8D80-AF69265BC91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4EAB620E-9435-4273-A5D9-96ED15FBC1A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D0AB8006-AEEB-418C-ADFB-2322D231BBF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EB5E0B5-4AB1-4E09-ADBD-19DBFB364EA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E56469B-04B9-4FB1-BDA4-F9E5FDEEB34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A61F4D99-3F23-43DE-B103-ED603D2AF96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596BEA36-D578-43B4-AD15-C5997A7E1A35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024E818-4F7C-4D9A-A173-E8D83E7D609E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AFB3EE1-D16A-4EBF-B16A-5281E359C5B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C71AADE-3914-488A-8882-F910F907138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76632FA6-D606-4CF0-BA1B-2EEE6787C18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8A4FB374-AE79-4ECC-BC6C-DE0DB411553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248849A6-499A-4CE7-873A-7CE7F20ABE1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C21990C6-2FD5-4A61-A4BF-01AC8FB7DFBE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A7D2687-67B6-47DD-A5B9-B3058A0B05F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0150578-E93B-48FB-A75F-CF120C41535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B96473D-9481-459D-9A6F-4D9CB009C89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D99C8E5-858B-4E53-8330-ACC3B71DC27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9D7CB644-A71A-4D8A-837F-9E0F7D2E182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33C4A1B-7A54-4E1E-8212-50C7FA7FCF3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772EF9B4-390D-4445-93EC-C13FC925BA1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E302792B-4D3A-44D9-BA06-8FA315DC9E7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06CCEC32-4E1C-4F82-B2D4-A7D90934AC8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F8717A4-C8B1-42C4-939F-9C18E7EA6A9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FE2E08D-8A20-4545-8E31-98EFDB631A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756ABFA-B359-4F29-8770-C56F3A9B613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9F81C9C-4CE4-4D31-BE0C-B6987441794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AE63D0F-974C-427B-875B-72A5930354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E91C16E-2C7E-43D8-922D-92EE3D8C98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8786E2AC-2532-478D-B7A6-D0AF40AB5C9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EA62691-1B4C-4E03-B3B5-49E8ABE6D5FB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16888E10-7089-4071-B680-CC8B927374B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1D9E32BD-F1CF-4280-98EE-4AD55F21835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26C48CB-ABD0-417C-AD23-8B17489BCAB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CA29BC8-8CED-4570-8798-C8A34033BA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50DD5C5-570D-4BE6-8BEA-B4D40114395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886D00B8-D7E0-4A4E-AF4C-C497FCD5A2A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41F243DE-DB32-448E-A9E5-CFBA2D5BB8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22E5F9F-E5F5-42FB-8D50-770CA1DB21B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D734C30-91D9-4EBC-B4F5-2F62077B45A8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53816F7-5225-4247-B56F-CF8C7DD821F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F919802-2580-429A-8C1B-A7F91C1E4AD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235717A3-AD24-4FD0-A80E-D37F670710B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52EAB9F-E7E7-4BEE-8678-3ACD6C33BEB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9E1FF42-0791-44C2-A346-54C1C2A968C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A2021D29-F9BF-4B96-B1B0-420AEDABA3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7F5311B1-3ACC-4A20-9196-014406B79C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8838C4E4-E77A-46E4-B096-F9B2494804B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3FAF46A-4A6B-4F6D-819F-7A986F59909A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9D9847D-6681-4108-80C2-062B573ECD1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9062B019-4071-4534-803A-EA9DB338B66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07FB49B9-3764-4C5F-A5E6-D9EAE290614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7B799F1-77AB-45BC-AF64-130971233E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8C04154-0273-45B4-B091-FF9FB8ABB2B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5917FC92-6127-400A-BA6F-A0011DF1CE5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DBCA6C6-0F35-429C-91CE-EECC3702128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C5AAFCD4-2094-4531-A317-A1D3D8C45FA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2130A699-B3FC-49BC-ACFE-A41D6619D9C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B4A57CB-FB42-444A-9B67-F6D5C6020BC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75FBB36-7886-4925-B6DD-AFE32C405C4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4955748B-9A1C-40A9-BF03-62665257E8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9476967-8C54-4EEB-8D07-D32BCDF1C6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CDED563-FB9E-4F2D-AC33-FA2C3770F9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D9B7735D-3CDC-4F0B-ADE3-A6EF8540FE0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6F7194BB-53CB-43DB-9D64-14B98DB7D66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A287A5AC-5DC2-44B2-8498-39710B193E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C5EDD02-BA1D-455B-B07B-34437664057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47D4756-44FB-49E5-9293-D97B8A4725C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6B819FE-5351-4F6D-B613-14F6DFB87F7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EF118D6-826D-4961-BA29-1D28F7411FB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2F7F4C43-1DAD-4D31-AB80-A0B169D432C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4883FAA-6AE3-45D7-8B7D-A089675645C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3CBC893-1DF6-4B3F-8696-DD210739BE54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D8A88277-6DE8-4CB3-95AD-114B2DFC785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6FAE266-4570-43BC-97A0-F0E6A64938FC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1277D450-3A4C-4578-B6B8-77A23B4C3F1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A950EA8-B1B9-4C26-A696-09D527FF2670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593ECEB-AE03-4FA6-A7F2-D5877B43C7D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A001FA90-4468-49F7-9554-818AD65B54D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486C3E2-D1EB-451F-A038-49A02704E7E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13AAFCB-98CD-4F02-89F0-3362057FD5C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979EC2E6-8583-40FA-B14F-AC617C901C1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9178F44-D420-49DB-81FC-C426186889A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9D2A9117-5963-4517-89D7-D99EFC1234B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AF9B3F9D-5906-49DC-BBC3-81E2E6D38D9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713EACBE-620C-415F-BDF0-E188AC69B26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2246866B-ADF3-4FFE-A62B-5A21924E8D8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97974A2-9A06-4ABD-BB94-F43DA9A5CA8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22FB22DB-C343-4825-9480-88C06D47392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B1D872C9-F787-4D79-B751-8A0DAA91A12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67D87C4-8A43-433B-BEDC-8BAD3F170A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21C51C11-BD65-47D6-988E-C25CF8F048B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3B525A9-A0D7-4DCE-AB54-8060EFA11B9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F02A0608-3F1C-4421-BD60-223EEF484C7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193A6612-EF0A-4EEB-926F-6F3D78748C7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867A1FB-06A1-45FA-A9D7-14E315A60F8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A0A527A6-2C2D-4CD3-901A-0B8210E0174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47473AC6-87C7-413E-8D95-1A93812E4D4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78E6EE6F-BEE9-4372-9A9D-843D34958F8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9FB5840-1BC4-4875-AEA9-DA928124878A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2D2987A-B440-424C-9EDC-7E90FB7AF27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EE9D785-DA17-4EEA-9440-F02F8B68505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0BA2CDE3-9BBC-4683-89A5-168432A816F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F655DDA-7B6C-4C63-B21D-CA4119B3779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6762E30-9980-4F23-9039-F23FC55D182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A653888-D8F9-423D-A479-9B4DD36BCEB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805BD6C5-D97A-4FCB-A1EB-488AF070DC7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3EBBA2F-3CF5-43A2-8873-F1600B2396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1B638F6-A2BA-461F-A658-8C7E8B561E3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1CD5A036-13E3-4E76-8D24-6D0FF78339E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AA79C3AC-C36E-4E2A-B200-3DE28F3F743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38F98A50-D52C-4109-BD35-306FE34454C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3B751CC9-E2B9-49F4-9AE2-191953B7C65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CBEC7B8-89B3-4A00-9166-69E19554CB6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B4D67421-39D5-4B74-B0E7-CB6D3F175D1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B978BEA1-5F12-4DC9-AD9A-25D01C9705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234A7F0-8553-4D18-B024-37958AA7375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65FD9A1E-76C6-4EE1-A96E-FE8E019BE73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F02CD19-55D1-4742-B13F-7AB2E721926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24C6C6B9-1C3E-4621-8597-51BE8EA9FC9C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4E07083-45C6-4AC5-A293-266EB5749F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B7EE9833-B314-4458-AB47-65D5FB5D4A3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33AC086A-AA9C-4246-B3A4-8F7B908022D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149E0A7-D4F9-42DC-9F25-FDA70A62CAF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5C4E58DE-4D61-4255-9154-EC92554A3AB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93B9C75-1D60-4CE2-AD09-F8B5E1FACFE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6811FF8-D48B-4D94-995D-93E0B6EDAE4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706615ED-1FCC-470C-9AE7-B8290AF23ED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EBBDF04-AB4C-48D4-BF12-C990CFCCB40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9AFAA9F2-7516-4CA8-B92A-96B609EC345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24D6170-2CBE-4EAB-891A-FA6FBD840C6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33D5E1A-9796-4C7B-B58A-FD29BC6C02A2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33AFA09-BEF5-4AD1-8126-DECF6584621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DA4EB1C-EA6E-47DF-8B2D-1EABA6F4AC4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8F09EBC-55F6-48E3-B5C2-924790617A8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B077617-70E6-4B5D-A2E1-5C841A031F0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40B93D98-410C-4841-AC08-5FE0AB6165B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CDEEF28-BCD0-43FD-BA16-715DA219B16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A8057A61-6F80-4D70-BE5D-6FAD00908CD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61BB882-6689-4BAB-8FBD-1070873074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778F40ED-1C6C-48B5-B8DE-CC71FA55521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172A538-CB60-46EF-BDA1-DEFC47EB0414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AA928A4-0F73-4C4C-80D8-C15C04FACFB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DE560F85-C6BD-4D01-977F-FD665C1D54F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144B60B-A4D9-4CA5-928A-9EDE2D894B1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8E1D3D49-6F93-492F-8020-BFF7AEB18E9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3E127DB-C09A-48AC-8CDC-217B391431A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29786054-5C1B-43B5-97C0-B20A681B20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9ACB1C0F-A8CD-48F9-9DD9-35E0F06127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A5C8A72-EE7E-423B-AC2F-A4AA372D4D6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76B8AC9C-CEA6-4905-89DE-C58B3D8DF8B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643B4EC-C4AC-465E-A740-62B68F068E9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D9A14E1-D49F-48E9-817A-D23F238A5C4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4F76BFBB-D3A5-413B-9C10-5F9C0B1AD40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BBBEEB6-FDA3-4C3C-B288-8B5ACB0AA2C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4B99DDA-AF1D-4C14-84CC-CB0F093B630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F6FE7440-1996-45CC-B4CB-8BD7E4E4BDC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E903495-DE0B-42EE-AF57-3D03CAF26B7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DDA6549-2473-4E6F-AA6B-6E9531FE8C2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D9EBE23-6FEA-4020-95C0-AB3E518FFE7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861857D-D1A1-41CD-9BB0-DD00833C87A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6406DF0-0CC9-4004-941D-D0FE578EC7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B6EF7E9-A281-459F-9097-C4A70D6E7220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AF4689F-3F8A-4342-9C4C-58533AE164A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452BAB3-0280-4A16-99AF-86F23E2DDEC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B8C35C87-6D6A-4A45-B8CA-AA9C01CB553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9E71A5E2-8C0D-4905-9EBF-47C42D8866D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E7A4FCBC-F5ED-4D51-9724-C886213EA9C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430F794-93D8-4F38-90AE-4C1C93019BE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058AB50-11EE-4C69-8DEA-C2DD248E31FD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E05AA2E1-8F7A-4002-9C92-B84619E5F94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60BB8C29-69F0-458C-B5E0-303350EE6F8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3DB79EA-3928-4E54-A65F-5DA44180F4D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E0D9849C-BC25-4F6B-B3B8-538905D8FAD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7CE9903-712C-4AD6-AAC2-C8B8A59B054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218E6BF9-5A74-43D0-AC11-1C18BD9E980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0627A18-5506-406C-8DB0-3D703A18B10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9A0C30F9-1362-4101-BD39-778F0E9FAFB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9B91433-3299-4790-B918-51FF5303FBC3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A616D24-6E4C-456B-B8A5-983025B178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AB4CA1F-7A67-4BBF-B5B4-86396441981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4F72250-7F24-4C35-B794-A82AF47CD7C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FA8F950-ADE3-4B00-B5C5-9062A2B7854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1EE583D4-D8BB-4CC2-BBC8-14AA54BD4CD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F2ACB264-199A-4463-843B-82074C2D43B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D5BE1D6-BC19-4DE5-A975-6977E23FF50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0035B32-64D7-4117-A2DD-5A056921414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EF2FF90-7E34-4927-B61C-83AC904C1E0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1E1FBEE1-5BBC-4B00-BDAA-862A63BEB17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91A92FD0-7F3C-46EC-8159-827440BF50A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8E14293-A57A-4B57-8E8B-5F6DDB6D328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AA9C850-672C-4637-A30F-1F26AF65842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C77BD85-4150-4A58-91D5-C81719FE642D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7637642-1A83-4A1A-B0F1-0F156159CB3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F0A4D41-981E-4EC7-932C-D997BBF69C3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00D8E75-296B-41CD-8D47-A389417ADA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49200B5-3446-4EEC-B9F9-218B60EA332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CD3818A-FFEB-4180-B3BB-529764AE302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FF822B4B-9989-473A-AE37-0680300F68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2458347-A05D-4BC2-808A-9D18F57115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97C6A6B-0543-4BCB-B5D3-7351C96D7F0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0AA7F38-E530-49E8-A959-E4F8ABF26B4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E1BE54E-0617-44CB-9250-404428A05A6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54B2C78-173D-467E-AB39-5F0394A8CED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D7FF21C-3DFE-4EBA-98E6-EA97A0A99D83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1B87DC3-2AE2-4CB3-8E53-E7AF13B8062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CA243E0-6F1D-45BD-AC9F-A666254A7426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3BCC323-6BE5-4C8F-8E2C-832A194513D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ACDD6B6-BE25-4ABA-A71A-D9CCF370DE5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9D2F658-8993-40E0-8B26-63E8266624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7A80736E-8CCE-46D8-92B5-73628F747EF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42A3DD4-1EA1-4869-AB9F-2D73D8C17559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129FFAC-E8E8-485E-8466-D6590E4A645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8FD5152-A67B-4E35-85AF-70005E13028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1266D6F-1C79-42DE-8BDD-D63F8F153E9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48D0AD29-2B7B-4100-8DCA-AF945A6835B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7733F91-C70A-43F4-895C-88A21913AC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5E9C90B-DF0D-4D78-A4F6-21D5FB4D01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91C969BC-FF15-48FE-943C-C1A050A3A0D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1DFA70F-37B3-4677-9A97-BE2E7B89E50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F723774-46F4-480E-B95C-0CF18046A01F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10F0B9E3-10E7-4EC1-97B4-D86A2B259A5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94F2F4C1-0C95-43BF-8A32-64F3BFF6DE0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C48E0E79-2658-479C-9236-DE090921C9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C02BDF53-4872-44FC-9C8B-F3C34096DC1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D0ED9CD-3DC8-47D5-B914-0143C617B028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C448CCB5-A267-43EC-83FE-A3B7D6215BA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0C1B9399-9AD8-4D8B-BB9B-DB647C8E385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2E98058-8B0E-4A4E-8FF3-9ED342C691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AA3B860-0E81-42EF-A548-43E7582600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C909F10-6312-4847-8B59-8E196D5E158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B919AA26-AC0E-401C-83F8-4991AC0984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F77A842-3011-48CC-953A-061AEE1D55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26DC59A-169C-4294-8BD7-02FD6E9435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E9266117-9479-49B6-89C8-C3FC990E5A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473B400-4CF8-4E71-83E6-DFA60C195A8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E326975F-4450-4D16-8EFD-BB6EF5EEE06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D6E11CCD-605C-4497-9D15-EA8E4BCAA96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A3819F5-FA71-4D26-BABC-B01BE965DC6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21B0ADE-762C-4EB9-96EF-768A93BF13B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91964BD-F213-495B-95AD-8A1AAC58B6B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6E71121-12A4-4552-99B5-8AFA8CE04C47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EDDE4C1-62AD-4256-A09B-9BDCC71C8C7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1D2B94E-4EBF-4E70-9725-9EB544D4FAA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AA7924E3-C42C-44F1-9AEE-28B17D3760C0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C0834DC-D539-4D94-B7AC-1227DA2C762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52F3028-D866-4282-B5B0-2749E012597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36803716-ED00-40DF-9D15-95A4979C2E5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4C3643A5-6D80-4D2F-998E-8594A9B1515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F745FF5-C07D-42FF-B5FA-D656DBBA46C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4D8D77E-738B-40FF-A396-5C2C05BA7FD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5340099C-2882-45DE-B097-27ADA79F7B5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CCC85B91-112C-49F7-999C-81EADB22968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92BE4BF-88CE-42C3-844A-7BEFA6E99B4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B5D3F32-2D4C-4FEC-A197-8BCD09E0441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B2CBC56-4492-4F23-89DB-84A527CB452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7FE8B40-61C1-48EB-94B8-EEF59397811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6DD58C89-0F93-488F-88B4-E5410C3F8D8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BD76DA42-1F1C-49B0-A89D-FDBCA99125C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BB9FB99-AF02-4244-A77E-3EB32D7FC52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8B1A611-F831-45D3-9293-AEE19B95C04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690E3FD-FFF1-4A85-A71A-4CDE2859B1E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46F0D2F-CEFB-4941-9288-F5CEFE3715F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FFFF7B48-5A36-4344-89A7-08EA1040880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B4D1F41-53C6-4B08-9C38-5D2CF9A6CA5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EAFF300-4E40-4F5F-BCC2-FF6A788ACD9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942901F5-7186-4BC4-BAEC-A9A34B68C6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53901CD3-DAEB-4348-8CBF-731482CD153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93D5C7F8-4DA3-4BB9-9981-2F75D7410F2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EFD00B7-E55C-4CAA-A2F3-FD5861060C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852EC0D-AA39-4350-8A18-22998200CFD1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F7120B4-BABD-4028-AFF0-F27756C6967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6867B7E-F44A-45F1-A0F2-72FF344CD69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3B5DCBE-2C04-4F1D-9D65-29A7AB0F15C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35FB851-79BB-4EEA-8525-03D6767258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2A91553-A051-49A3-B518-F2991619B69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E3561BA-F7D2-4B23-B465-C90CE5E87DE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09EDCBD-34F5-4E75-86AC-2FF92A2B1FE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F0184A7-7804-4DBB-9344-00CE64B386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D41B887-72CE-4F0A-B4B9-FC9843B4F69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F84DA2AA-9BC0-4E72-A812-5D6D97836B8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D5CDFB2-5DF4-4648-A94E-06D7460F2C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199785F-2907-469D-9B6A-1EAD68A288B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58A658C-6783-4F70-B252-1B84F2B7DFE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876F391-DDCD-4406-97F1-BFEA1061749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80CFD4C-321D-469F-9953-2A0D85094D3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3EEC4BBE-3478-4726-96D7-23F11C0746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1B00C83F-BD31-4586-8D32-3F87E3F1639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219B43F-EE80-46CD-83A8-DC73E190C7F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6366352-4201-4877-A729-E03EEC85E1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6182C954-CB57-4F1C-A4F2-6681646DC70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DCA864A-FBA4-4E00-902B-76AC36EB418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E95555FC-F5AA-4D2C-8865-3B5C7320863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9A378D7A-09BA-4A24-AF5C-15DB534F39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7BA1D29-F69B-4FF9-9CC5-B2D70516767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6AA5F2E-A806-47BF-BB68-D4A23E99B6D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593D709D-3309-437F-A8DD-A06C1A988AB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435EE641-596A-4732-BBBE-5DAFF0D2C6B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E8509645-FD1A-46A5-82A1-0C13A406B89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476D6CE-96CC-4579-BC30-EDC7BA9676C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68D1FC8F-03F3-4445-9443-F001CA1CE52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3062148F-52A4-4C86-A596-56ECB0E38ED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4AB4F67-E5A6-4A17-98D2-29DB3E092DA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0662CF1-565F-4888-80AB-3EF0E7B1882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C1F4C25F-B2E5-4AF3-8820-BB6E6C434B4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D5277F3-730F-4741-9200-44C920A3C85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0D6A34E-0C2B-4FD9-8F24-174A4D5CFA4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B0ADBA2F-1B67-449F-A02B-FD9124D5197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13E2C58-9644-40AA-936E-B32B7962B61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2456072-349E-4F0C-8068-73BFDAB5103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250B47B5-DC69-4EF1-8043-175FF68191D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954DEC1-94B4-4A3E-AC3F-C2E7B6AAE8D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261E566-BDAD-405C-9682-E2235A0A5D1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40196FA-7E15-4502-8049-4BFFF4550E6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382B61A2-661A-489A-A172-4717354225C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BD273AD-D221-4830-83C0-BC587F1E776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4C46EFE4-DDA4-421F-8FF3-BEE37971E18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B1BC0FDE-F5A3-41C0-8ECE-BB9562676DA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4B58FCC-D102-40D8-BE41-E7F1FA6F1C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DD1B059-A17D-42AE-849C-F84CAF937D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EED3972A-C94D-4542-8E06-E1329F400564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08035F0C-FA6D-4A22-96CD-8728B4C1353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D0E86B4-EA5F-4CED-A186-D6BDD70277E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8490CB2-796A-491D-A77D-4E892940893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2F71B63-0712-4453-8D87-C17CEBE840F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408E12B0-AABE-44B5-8196-AAD25D6FE2C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D25B434-15D6-4BD9-8280-93613C4339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3A7102A-B300-4287-91EC-72650C34529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3ABB92E-E221-47FC-8F2D-C66C77A963C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9BF9372-7F62-401D-8E62-5737292E46E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4C4FA2F-9F25-49CB-B8B7-DC6A28A877C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3EAF7EF3-12B7-4231-8310-EC51893F9AC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85482D5-8ACE-46B7-845E-9B609A69CBD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10C4AFD-8AD1-4910-A501-E4A3A009F41A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4ED19FBD-7B38-424F-8773-2B8637033F6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99279CC-B837-4117-B456-0DCA215A948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24DC21F-4B61-4B4B-87F8-A3798295C0F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2AEBEAE-40A8-4404-BFA9-C8CB045593B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1ACEA855-D225-4AB2-A0C8-1586AFAF642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DF986E6-923A-4EC9-9B6C-705E8308876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AD9D2B0-9923-4606-A536-EDC9E22D099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19BB667-18B7-4183-8617-74CDA9299E61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EA68E77-811F-44C0-A709-23FDB06B47A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FE80BA9-9D83-43FF-B10E-5FE04435450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E85FEC61-FC3D-4F61-ABCD-E741147CDC4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6B10198-4460-4E0F-B510-C36DB587100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26099AB1-8301-4805-A2AE-CD3B21D17E5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A286173-20B6-49EC-9AB0-552FBF23825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8B247E43-D33D-4844-88CC-17D89671EE5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3CBB13AD-EABC-4CC4-93AC-6C272859E20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CA46FFC1-A427-4796-AE9A-B13D444918C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94F3503-C608-479F-9799-7844B221893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5ED46CC-75A8-48E9-AA43-BFF33DDCC9F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46469C6-00B7-4A80-B797-5F6BA17313F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765DC889-33EC-4D9B-AF83-DBABFFA52BD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2BD1962-8CC4-443F-A2F0-7827C3A4E12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762E349F-AF07-42E1-BEF0-0335892E5A8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782F77E-842A-4AFC-BC85-2DBCD0B943D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B378A684-7982-4B4D-9179-8AE606F2DDA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5297368-0976-43E5-A87A-F589346F0E3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6DD4384-47DA-4273-A655-E0EDE5D80E9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598A219-0A0F-41C5-990C-12F4C5126E2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F532B5B-C070-42D1-B713-10C6F0E3F7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5FF29ED-B8B9-4542-BDDA-F854B5364C3F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300F75F-9A6E-425E-9E06-3D5E64CC9D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647C66C0-037D-4789-8014-F0C765A79B4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3517334-BC4C-4207-9D45-23462A8DCA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7D339B7-D189-4506-B251-BDD076B6C51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B099693-F321-4490-AE65-7BDE072D03A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44E58EC-2A44-4631-A2DF-BFA1911C89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43364B2-9559-463D-BF43-EC8848B4362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C77D7497-FA3C-47A9-AAA8-675AD1A39A93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09C6EC4-1390-46E2-AF52-F30592709C21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191B5D0-7274-46C1-8EBF-C09473EAF5A9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0F25502-CB00-4256-9EB4-0EEA8F18AA1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41218B55-2ED3-49C5-A888-807794508E1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DDB5572C-0561-4ECD-9F53-EFC3F6E2A66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9CFC511E-083E-4AF1-B720-BB47ABA5787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31446FC-A1A1-4788-B85F-CD255D6C9C0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89BB5BC1-6A2B-49A7-97C4-A865C7AF3F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5CCFF13B-5E16-457A-9A1F-E1F927F52B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41CCF529-1EDA-42BC-8A23-F7E9AC80CD3E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A1B0109-0822-4E11-B292-987BDF28332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B7E1603-E928-43DA-8E02-E4B5E95F08C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4FAC9D6C-B53C-48E2-84CA-CC4026CFA91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205077F-1903-48DF-A441-C26DCA3FB1C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0EAA35B6-FC28-4C23-A628-B8E78E6D0C0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7466A9C-5AF8-4921-9CFF-EE12593C890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D67B69B-176A-4FC4-91B8-9DBD5DE5F1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4A282C1-498E-46C8-AADC-3BF7D54ADCE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D0F5A75-6236-4214-B52E-939E14925468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5F8431D-F59F-4038-B85A-B1B2BB092AC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30D9BEBD-9661-4EE7-ACAC-0068548BC20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016F27C-4C93-43D0-B119-26F35601B1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3D388B4-12E4-4881-AC05-ACFCDADCFA9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BA1B61D-8149-4BFE-BC90-7D3B99D248B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0401514-0786-40E8-A610-1BE956F2CA8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DDE62926-9196-4201-923D-B08A280F3A5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10E0A23-CB5E-47E6-85F6-29C2876F39E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A88D976-ABC1-49B6-8FDC-E61FF3554E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B03E926-D88C-4DB2-B7E5-33D2DDBBFC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8004476-8671-4FFB-A92E-606D2B14ABD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7A841E5-4F1F-4E2E-B2C0-DE05EB37BC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D71312D-8B52-4858-82BD-B1D9A23070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7C048D5C-ADDA-4B8F-A8AE-56462EEFF2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0F6A3B5A-120C-4034-AAF6-441DC3F8DA4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E8372690-1B84-46EA-B447-8659133DE2A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28F0402-F51C-4144-A537-F7095E8412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9AE5E61-2C58-45EA-8435-42CBF95CE0F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82CE7BB2-2AB5-4159-9FB6-DDDD6B94087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04345C7F-AB19-431F-968A-9AF3D589AC6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7512F4C-A40D-4A15-8855-106F164449C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39D7182-BC7C-44C3-985E-0F440317CBF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06257BA-CE7C-495F-9D63-FB98AEFEDB3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4FED523-C66A-463E-B0B2-EF4FA048A086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1BD78D1-1291-4983-BE14-87B6F966CF9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1C49BF9F-A705-43B3-BCFB-B45092FBC7F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FFA7E58-2A5A-4A6F-8BFC-091CA236116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BF752A5-F027-49AA-A687-8F7E4D35B97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B9FFCD6-7ED8-47F9-8D92-94CD2570120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5B3D3D0-9CE4-476F-8730-D9562B6C2AE2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61961637-8056-416C-B864-16CEB88E5F2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F50DD2C3-5444-43DB-B924-5F6C2057AF7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2EB446E-3692-47C1-9CA2-F4F63E95C8C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5DB2A52E-C6EC-40FF-931A-46781732C4F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99A260A-B8EE-41C6-BA67-EEB73C3B118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E6D0ACF-6570-47CF-841E-289F98CC6F6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49A3332-CFFE-4F76-BE48-F712EE0B070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486455D-6CC2-4E91-B8A9-2FF7CE21D63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CD4DBE1-3A22-4AFE-B418-1A8E71D49C3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4669965-A5B8-43D9-9AC4-1376418DEB2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D80CF5B-8A8C-464D-83B6-9B42B99FB2F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7BB2E3C-B7DD-4BB3-B8D9-BA6F191649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2AB887C-C8E8-42A1-B017-2580D6B6FA3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EB5A9D5-FAAD-4BB2-A04D-D555A231C08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749DAB9-25F3-4EE9-8B74-F8F4E1BE114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E5A0E3B-3164-41AB-96E3-CF1F4125E05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9FB776B8-BE1B-4B3A-A6F6-B6896D96C79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D06E4BF-8EFC-4BB9-81A7-BC5C1D34849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23A17C5E-F27B-47BD-9789-1AED5C6A6E9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E6A4621-37A8-4808-BF3E-5B735D04AC2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4DCA8D74-FB59-4F54-885A-B22FCD9C8C4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74111637-6D6B-474B-9F99-32E3C679458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39C1447-3738-42F5-82F3-71000837705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B737639-ED8B-4B7D-AC72-A043AC4B195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D93973AC-DD0C-4E89-8991-F7786219255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6ED0D00-2CA4-40AE-9BFA-5A11916EE2D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7F7EB4D-9B7B-4D6D-978C-056080E2346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8A914CB9-E06E-4733-BF3A-4BA203A9097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9917D19-C7A5-405E-8D34-E3037294C9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34F2286D-2A05-488E-8052-B6BFA7EB1CC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99EBB8D-2F2B-47ED-94C8-F7C7B3FFA63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69B17B3-F556-4E4D-8917-3BB21189516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8AC0AFA-1AED-4D7A-9ACA-856788409A8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2007236-6345-4F69-953A-747D829820B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AEA3CBF-B538-41D3-8C4E-DFF931461E2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E6DEEDD-9F16-4617-9074-8C8CF9A0A22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3BE4EB0-AF82-4172-9DCD-2025A79897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859994D-E5B0-4FAE-85EA-8C2605C41082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19701B60-01E8-47D4-A2C4-14521D39C85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448466F3-39C5-4E21-AB7C-FB44927CF7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16C417E-DC5F-4081-A64E-9ABE07753C5D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F1D915E-8ADA-4D87-8F18-7A5F92D3E39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CC0EAA9-1349-47A2-A079-DA7ACAA1E97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9E394F3-85D3-4E5B-A0DF-6B41E450C55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F32373F-9888-4E97-B151-F3188E599DD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637DB082-7A82-4FB1-BC0B-001CCF36414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30F9327-1434-47D8-AF6B-38B83A322EF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7D3F384-2689-4BEA-BB75-AD0F87BC0A7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C1B6F42-E8FF-4EEB-A55F-E269F2519E0A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9634C0F9-F10F-4CAF-853F-D32F9D42E5B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34D7E515-9CB7-47AC-8C1E-65443273D82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E4FEF176-B6BD-4A1A-B3AC-B665E411A53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B12C2F9-A2D2-49D5-8CFD-85F6B139EC9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5B82906-688D-4C5F-ADE1-DBF7591C1A8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096DC79-F4E4-43D1-B93E-E677B676DC4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E675455-9974-4029-8EE5-50F387DFE32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90A6AC9-4393-4843-BEC8-82ED721A357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D4452EA7-33C8-4665-99CA-3645E49047B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FF60A41-926E-4562-B8C1-23B360B6C15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559D46D8-ADCC-47F6-8260-689882BB634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C660C69-E2E7-4FAB-99C7-94A2E19E68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D8662F8-66F1-48BD-8BE2-F23F952440F4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477D9D6A-608B-479E-AC34-80E8B1AD865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D585961-9246-4B33-8F03-D8073EBD7BA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9213F863-FC22-430B-8CDE-DA19488557B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1844EB2-4D6A-4080-8B86-F90A77BB435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9D44A13-583B-47A4-A8FA-C3F8F6AC200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C2C52B1-1791-4FF6-9EF9-FA06BA94919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81F43BB-EB78-43AC-B083-572F4A00D2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EC2DEF8-AD9A-4B21-B784-FF37764103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8A6872F4-3E28-4476-9EC1-A491B79076C0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74475D34-97A4-432E-A33E-2011C5F4AB2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618D326-1952-48CF-98CF-A79BDBD617B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788792B-6232-47F5-9C3E-DBFE516A911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4920CBDB-E8CD-4C83-A3D4-015E51B5244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48182A94-2BD8-4F70-87F9-E19856A890B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380079C-7F08-463C-9A73-DAC9FF506D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7AFD819-0E20-4BEB-B33D-EA740841CB8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E5DB0CAE-8EB7-4D8F-92CB-2F7A508C366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7F8D1E5-9E5A-4DB3-9B33-D9EF6C4674E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5C8DC9E9-9E68-4B9E-A734-BF87D003D12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970E5050-C46A-4401-934F-1D8E823756F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8117465-A240-4A99-95A1-C527D83FFDA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E3F08E2C-22E5-4BCA-A194-20DD07E832CC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504ACA70-0005-4CE1-B05F-F65B7518B3D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A0E4F876-EA01-469C-8BCD-72E0E9A97FF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6CEA1F9-1BA2-4255-B77B-1BA98E10432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1DFA373-6AAC-47B1-B179-A736091ACDB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7F56DF62-AF5F-43ED-980F-B01229F21CF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AC628BB-6891-470E-8FA2-1D1CFCA434C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B95ADFEA-EA58-41F2-8F6C-F3098B93FFF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AEB1AB7-DFBE-4A17-AC4D-8B86CFBC1FA9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6D72BCB0-27BB-4EE8-9C7F-7655C9D8851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D82DA77-16A1-4B7F-941B-D3B77DCB648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73A3D45-C85C-4966-9C69-33FDD488807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EF08E1E-BE6B-47CF-8337-081ACE905AD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75FB12C-78D9-45C1-847A-EDD88526564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3803211-F787-4BC5-9F8B-AFA595787D1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812EFE5F-6A96-4F6B-A49D-CA90EEE16520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066343D-D40D-4615-9C31-678E0078472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CBD72DD-4D43-4838-A4AD-B38014EC0A3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58CCB045-92F7-4576-A843-A6FDAD6382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F8A0FD28-7948-41D0-926A-4AF66D3267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A4D89124-FDB5-48D8-9B01-E62349810453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1EB6068-11E1-419D-BE0F-12260F12EE5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43B7936-5B19-4707-B8E1-2DE7422EF3D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2746ECB2-23A0-44F0-9FDA-2FFB3438921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EA7431F8-C8FE-4819-9DC7-B064574DBAF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F3DC82EA-3966-4885-A494-E564181705C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62D1C86A-E108-447D-AC86-3D719423476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72C3FF2-F9E5-419F-92CD-11D96CECCC4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D071DE8-AB4E-4F64-977F-453B5A28E5B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27CCF4D-27DA-4824-97CB-7EB5082520C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83E02D5-753D-48E6-B38C-6A828EB7D3B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E6E758B-A163-463D-89CF-59549349F46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A962FD0-F578-4DAF-B906-C4BBD5DD6D4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FCF5253-78EC-4F15-9D07-5BAC8CECB7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36522C65-C8CB-474B-97ED-86043B4E74F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0160256-F000-45F7-A752-194BA6D9FFA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8907F75-61D4-46D8-B4BB-8565939B8B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4A8581C-4037-4A9E-91CE-4E6645396C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2F465FD-3E6C-4746-8EF4-659C4E749A9F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2FF7A45-F24F-4FC7-BE43-11382F67F02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24C3629-B15D-4DEF-A397-065C0711414E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F084B22F-444E-4D5E-995B-5459C66DA26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C2F81D7-7E61-4928-AF27-CA7A9CD8209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BA83781D-2D04-4EDC-A571-BF8F98E787D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5DA4131-D074-4364-9D32-B4C2B8A43FD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3ECB3ED-0E27-4B5B-8DEA-A90C856E6F8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8F14E370-DBB7-4732-94C4-A4738B92164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07DDB57-E005-4E76-95BC-3638A0437A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56EDB2F-75DF-4737-9D6D-7875431A47E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838546E-0189-48CB-B491-5F4A50CFD99B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2627012-98DA-4DEB-B87C-557381EB9BF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F0CDE88-89C6-442C-8E1E-45A6F7AC0BE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4D14856-175C-4FFE-9480-B5C685A7DB2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6EF4E5D-2688-47A2-B4A6-F3EF5E31DC0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DB55E980-D91E-4439-9A9F-02D00EDEDE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CEA3A3B-8A78-4E4D-8440-8EB6286490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2DC7890-78A4-4C1D-8D29-47F5FDC8983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18F6600-1197-4193-B8A8-A604A267A27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979DE49-B556-4FAC-95FF-F38997B59B48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A2343076-F564-406A-B9E9-5D820B1E4A5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E4A2148E-0CE0-45C6-B651-2493D1B50D7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196A8660-3DCE-49EE-A355-36870B33DA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F5B32A41-916F-45F2-B579-9C36970CB82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051E90D6-85E2-4FFB-B96D-B5D85AF91F05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F512827-F4A0-41E0-94E1-684012395DBE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8181980-A96F-4DF0-B8E7-337CB5F86F14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81C8E7E-E133-46E7-8844-F6288B06F05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EB7C7177-ACB6-413B-99AD-F88ACF999A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7BD9FF3D-675E-4F58-8AEB-F82EAADB96B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14A59089-B4C2-4253-A098-11E5FC1946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B8E7224A-C2F1-4212-B273-9F95B4A937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E92D4FE-4C9B-4109-931B-C1D0EC67BB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6426EA9-402B-4817-8F4A-F601590CF5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9092F47-CA50-45FA-AE6D-4F37628AC1C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B00539C-B8A7-4B57-9263-8C0143F733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07A8C382-3D01-43A8-BDF7-6A22656809E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C46EEDFD-7292-43FA-B5C3-65598F97DD9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AAF0919B-48A1-4246-9AA1-B5283AFFB24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E4C65173-4673-427D-A75B-7C494629E0F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93FC94A-7F94-4000-BDFD-4C10654CD1C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5CDA300-AB0B-4DBD-B7A0-B4B5697A67B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50E2705-4F3F-43F5-92DE-49A13170C204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703F50F9-D696-44CC-B563-98AEC07CA05F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15B4196-2EAC-497B-BFF9-F031413AB8F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47A60DE-5A4C-480C-BFAB-DBAE0047958D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26623B7A-D965-4ED8-9C01-3D8910244866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EC0E08E-498F-4542-8F98-8D061CDAF19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032898A-CC22-4251-A24A-4BECE125501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C2C2CB78-0C77-4429-88C4-7C8527A0170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6032797-67EB-420B-BE72-A38D5C699D5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331DACA0-4BE1-4B53-B23C-7973AE2F063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85EC7D1-37C7-41A7-9B4F-020FA7A5934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9011CB8-7924-49C2-B069-48EC97EC503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CF7AED96-1559-4F3B-8D0F-662283EDD68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C8D54BB5-F36B-49D2-89F5-50E4AB0D971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F258BA4-D134-4A9B-AE55-D3EA8C3FFDC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CA9643F-CBA5-4F40-ADB7-878731AD303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17095E3-06B6-4280-B85D-9ED46EC512D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2C76AEB-3992-47BB-A35F-E9422005F63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6DCF14A-8D92-44F6-93E8-4C21632A16F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F985372F-4B1A-4547-948E-141EF9E0C77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C281D47-6C6C-49E1-802A-D2C9552B120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DEB33E5-FA3A-418C-90EA-7257802ADA4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F05E315C-2AF4-43E4-A7F2-202EA063824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1FA2A10-1B55-4C46-8BF6-CBA03751B2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DBE60C9D-5B44-44B5-B74E-A612F1DB948E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50B24BC7-11F2-4CAD-BD89-812947DE9D4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D2830CE-E432-4958-B310-DF7CAD8FEDB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0CD04D91-E2EA-466B-B147-54DF2946F72D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76FFF58-5803-4B28-AFC7-54DFBD3844C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266D052-26BF-46E9-B096-46E82ED889D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41C9377-1C93-4AA5-8EB7-0F068BFC289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6876E0A-4042-4E4C-97F2-7D2E3E4CBA0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3A621464-1558-44EB-9305-7B1872D755F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4E8BA5F-67CB-4D60-B32C-5B72E009BFE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9349684E-D991-4DBF-B70F-536BBEFBD2E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25A1679-DC45-4299-AD01-9F36C170E2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F614D90-F870-4FDF-8870-0EAA9B0598C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D9346C3-B133-4EAF-95B4-3FBF3DEAE62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5543DC68-C2DE-4575-8485-6F73800A46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9C74D1B8-AB0A-45BB-B5C5-EF4F3823F3B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C24E55D7-71AA-4B46-ABA5-3D73F82927E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A73DC40-180C-4233-999E-87EE1CCCEDA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4A8D8734-0D43-4ACA-BD49-69DC60BBDDB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B76433F-AFB5-46C6-906F-B45D3171C2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65ED3CB2-CFD2-4AA5-8DD6-4515AB6770BA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ACF48097-F238-4A59-9605-FCF5B3B0355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9D3634C-4D4B-4655-8AA2-1862BE16121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50051B3-77E6-4225-AAC4-0470E77D497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688FB621-DA73-4869-B00A-1AFDF4482F2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30A1DB9-B63E-43DE-9B0B-E475F356B5E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C7D5AF5-01C0-452F-8DD7-B2CF8B4B606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F7F00CE-43DF-4E3D-82D6-AFFF2F50D2C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049D36FD-2122-47BD-B0A6-2CBC92E4E33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2810FC4-F913-4DCF-A70B-357446700D6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AE0D7DA-7608-4C0A-B247-7D72B77C5B6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3AB3106-C0C6-4C06-8D10-CF94473F9CE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2AE4B696-BB0C-44F2-93E1-5938BA614E6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59627D77-0CEC-4AAA-A212-35B3EF5EB08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516D75D7-D749-4E3C-A8B7-8820A923497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96BFA75-9B30-42B8-84CA-6412840BD558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75130C1F-88B5-417A-8941-8F944B9F47C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57C20D4-5CB7-4FF3-AB61-14401DA10A8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8A35ACC-76F6-436F-8612-D03EFCFD1A2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77D5C961-9856-4627-BDA8-5233A3EE936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96F80DC-A14F-4B13-9CDD-104B2CC74C7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AF9010EA-5E97-45C1-A9FE-95A3B99AEF95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BC883BA-25B6-4FA5-B86F-622A41E09D4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403842A-B7D0-4BC8-80EE-65DEEC7504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28567C53-4EEA-4645-A387-0FFEE48C197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040F789-EE91-4D14-AC97-2195FAECC82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D9CA17F-2776-408A-AE39-B29F65253D7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68A18FD-4901-49A8-A1A9-730FA61FCE7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286FE3B-B7FC-4AE6-A4BB-B6309123E99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78429C8-D64D-4437-8C83-BB01B2998D3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0EF115D-23E5-4BE9-965C-593871A47AB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2C55504-9D76-4C64-B055-C4B5B8D6A82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EA7EA17C-1769-483B-9EDA-89B11F54A8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4A4C36B-03D1-4066-B698-35EE6649C2E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E444885-6397-4AD8-9F01-7433A6D6D23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16F3E7E-5A86-4096-83C7-602D2D388A6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6C3E040-7AAB-47E9-96F5-526393DF1B4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2A5EB68-C8CF-45E6-B8F4-2610C5CC62B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A556E31-8954-408E-8A2E-CFEF5B44938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F489F2AA-FD5A-4CF2-9022-172654FF3D8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5696730-D86C-4BA9-9206-71E97520CB4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98D25A86-FAFF-452D-AB62-EB79E68C48E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49CA833-45F6-4FBB-B36E-6B3590AD840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EA810E38-5415-4337-963D-C84AE3A14BF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AD7D21F7-B5AF-4D6C-93F1-32A2B154B4C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51BD76B4-15CC-4ACB-A01B-FEA4B5DE7E7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B4B3ECB1-79F8-45E2-9D14-A7D046A5DFB3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693F9D2-F04F-4E4E-BD57-DEB5208EA0C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CA1FA7C-48A9-4824-8859-1FFB2FC0BED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057AB599-3716-4579-8AFE-9EA55019B2D8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B48A85F-5006-4B41-A9CB-B1B858DE3D6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4F19079-2A85-4844-81B0-9FB7379B9DB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4C2A2E2-8E42-436C-8DE4-5A0E3E18280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DF1DFDC4-C574-45FE-8902-B4FD6E5E92CB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84248B6-6F7A-4CB1-BC3B-EE68159165F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3C74A3E-737D-4A37-9746-7C5A6234E58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3F30C001-49C2-47BD-BB10-5DD3A619EFE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D835B0D-42F0-45BB-812B-62ACBF8F743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76C61A3-A1A8-4170-B8BF-782AE65C942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098A827B-460D-4962-BA80-106D1F3B63D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CDD0648-18A8-45FC-98C5-204DB8458FC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8855085-78BB-48DE-B352-4E2DF5CC8CA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14290EC-A645-43AF-B0CE-7BE16084E21D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FCF10B3-2EDE-4224-A549-A1E856F5A9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D7C9637-1010-4A2E-BE6A-D529E634E8A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1AABDD80-0F3F-4D83-853A-D740C291A8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D3E33BDF-13FA-41DF-993D-AEBFDD6A8D54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58D7658D-0DB3-4B9D-9385-FDEC4A5C45B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2EA110F-EAFC-494B-B213-22E3A8DCEDA7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95A7ABBC-C3ED-4D9C-8269-BF85F53FFE4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FC29209-CCC6-4443-A71D-1A2F906F795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9776F64-6AC0-45A1-B9DF-F8B7BD22807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3ED9A87-9083-4593-9288-D25E13AA076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D0E47B7C-3B48-434B-856D-97F28CEB4BA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4D8F206-BCED-4A08-8C65-CD6CEC31D83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9B827EE-946D-4F08-9865-75FEC5FFDF2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3C267F09-F85C-452D-A014-99DC91670CF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6B3B89F-B35C-47BE-B246-C4C908A8C48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EBFEA6D-F4DE-4238-AE43-F990028401A6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A4B4541A-7961-44C6-96BA-1E1E0D64C0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2599F44-1DCC-4373-ACBC-C8176511912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AD32FC3-1234-4B67-AF2E-FA00A67E39A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3201FB4-BABC-4E48-8874-03554D0268C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78E3266-95E4-4171-9AB4-033F8E5447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A8F1EF4-45C2-47ED-A761-F1A8FCAE7FC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D16AD215-0260-4595-9C59-2070D99B6F1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83E7871-C996-4FBE-B3EB-805AF79CCD5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A60D2D3-D70B-4DC6-AA9E-226FFC1C0A5E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97E82D0-9400-49C7-8A60-3681D1CFF300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7B16A78-9815-45DF-B556-877ED11E6F4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BC8A34E-0107-4F87-A688-BBA03D3A5C6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51B37FFC-D5E3-436A-8543-ADA3FC608FD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2E89D9A-D1C3-44A1-947B-B12BE244B5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D84133D-1D4B-4665-826E-777C067C31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6D38291-C34F-416F-9A7F-C79D28E704E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E5942BC-1D4E-4453-9D58-126EC433E497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FF7A158-F01C-435B-8DD9-575D07952A1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16743E1-1DBA-40A8-8629-02AB07E67C1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6B78ECCC-F6CD-4D76-8FD5-1BAF9F4B6D8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B159C5C-15DE-4907-AA16-C043D55D688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5E81270-BB92-4A80-AD46-97FD7856D98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BF4A707B-639D-4C5E-AC4F-E2DA42DBEC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0C8C7C3-25A0-40BA-9357-D16A939C4CA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09922AF-6371-4B03-A4E3-C56BAE39C67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F27CCC8-CC95-4508-B77A-B5B99EEA72AE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1E64B49-4CD6-41B4-B6C7-E19138D999D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FB459BC-E6B9-4F05-B2B5-8426D104EF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4B31972-4254-471F-8C4D-8956F494D6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3CD9D983-3B16-42D5-B2FE-0134E7AFD01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113C55D-0837-4247-AF1B-AB274733458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5320FC2-0154-457F-BF80-E3B59BFB644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84B74E98-D7F3-43A2-B78B-D8C44F97F8E3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7924A60-3F24-4DDE-819A-E6E86046D1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8E5AAEE6-C952-46F1-92E7-42D54F0954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369BBCD-34DF-4D43-9030-074E8220C1B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96A5CD8-73E7-4C46-913B-3EC619FE47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4AE4B3C-5838-44FD-9A78-B631CB9A6C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AF94C3D-2137-45A6-8AB5-A88A8C1AEC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7E0CCFC7-8975-4DBA-AB04-7DB323196D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961BD9BC-AE29-438A-ADCA-CEC007BA4E4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8A13A6E-39AE-4821-8371-0EB175A010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9E390AB4-C1D8-4B13-9AE7-B7A1EFE5437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6C54D411-8845-4D35-AC8F-180C727498A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CF8C7E9-8AB4-4588-959B-470003A4704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EB63DDB-86DA-4613-B439-FF48CBC70F6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9CEA36C4-181D-4EFF-B922-5DE100D6681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A0EABA72-E4AF-4580-8620-5CC4712A88D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8574AF2-FC60-45B4-9AB6-779902910F5C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5C69DC4-99F2-41B9-9504-F4E1A5250B4E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4A54E294-F95B-49A6-AB00-F2E49822B4A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F99CE6BE-5CD9-4420-A211-5D22E2FDC34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D42B572-A3F5-4B6E-A917-CA4DF4A540B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0845A5B-F31D-4EDB-A187-C0B895ABB694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7D2BAC8-AE49-4AE9-9692-5734CC55F46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807C7254-FFDF-460B-B662-ED0AA9F28B42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96CB0628-7D53-41C8-A590-28F77EED3FF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B3BDCC0-F156-489A-956A-B6D9322A5A5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3AD7E5A-4C6C-477D-9E8A-1B552F29BEC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D124D9A8-DBBC-4375-A891-6576740F376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75FF9D5-6B81-4189-A4C9-5598CF84F9F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959D76C9-88B9-4583-B4DB-C0F63BF475B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B03460A-4C22-4FB1-9BA5-5804DBFD763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8689E9C-2337-4207-9368-1E347066853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8078BBD1-ACA4-4640-92A7-FC4E89436F0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706458B-9542-4C1A-BE39-35156EC5486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7FF0E9C-D490-4928-B626-1B8F22CDAA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67818D0-9E1F-4765-B24F-2FC8714A769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4618BD62-BB03-43CB-9A55-C3C415593BB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39F0907-391D-4D19-B933-B97B162577C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AAB5726-8C5D-4AC5-86F6-F2AA69108D4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BE27ABC-1E84-4E5C-A9C0-0D9DCB33F3C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E5DF6AE-0D32-4132-BA20-EB4D8BF49C3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9F0DD69-127C-4DBA-8100-C0AF6DA0624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57D8AF16-3AC6-4F82-A353-DE5D0BD90E0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29F43881-1BAB-4C4F-846D-668432460DC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BBBE4317-D000-4DE5-B621-45037630415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A397545-433C-4577-9CC8-B0ED1AE92FB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42173F4-2926-4EA7-BD6F-3ACF1EF3A1E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4FB9794-F756-4D8A-A520-7EEC49B1934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E274478C-F421-4CA8-BEB4-68D3FA60B09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C4FD829-C6F0-43BE-A9ED-E7A07ABA2ED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FCBB1EDE-D666-406C-B539-049BC091A11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ABBC9C0-8632-446B-9F5C-04BCB4319D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D0FE06EB-53E8-4366-9515-91EE0AEC49C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0B55442-2B5A-4823-8C04-87B182B18E6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8C9D8E6-3F6E-436D-94DF-C823DC1EC1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CCED149C-BB6A-4A02-814A-4C12C2C2AA2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F549C155-0A5C-424A-B7AD-CC8BF40B486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7A2D992-AB53-4C93-A6C2-C35BB539AF5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0D6CD565-05D6-455E-AA49-7C6B5DD9305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3F7F246-0019-4B29-AE84-CF4CC00AAD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F5B5203-894C-4F08-B4E6-9090EE5E2F49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F83B44C-8094-4701-8A5A-2B5EC65BFCB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63DC91B-D608-4001-AF2B-0B2D1BA1284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D4012EA-4251-4155-811E-D18D25793618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2FB63B5-621C-44D5-9A73-AB2A033CCB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3FFEB1D-EF8A-421A-A467-72B4C94067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84E10113-7F39-44F9-83FA-B821BA0961E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CCAC44A-3CD2-480B-A317-FBC69D94475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47E74BB2-6737-44C5-A3E4-44DA51D26FA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9B5224E-FF02-4E24-9D79-BEC642124B8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8EC3839-B74D-45A1-826F-C6DAE65D516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4C014EFA-F81D-4187-A400-04E7EC626AB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865656EE-2E97-4AFC-AFA7-EF46BC4C08C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18604B6-E9B0-467A-92A6-AA639937D78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258544A-CE80-4060-B42A-35C746E27AA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9EB21BB-2BC8-48DF-9239-CE0C2F3BEB2B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9F5065E0-167F-4D28-B35B-3D134FF2527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E35E638-6674-42C5-8DCC-79E4D3E55C7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166D2B79-D18E-46D0-BEFB-ECAF86E6BBC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1B289A6-7F38-45B4-98F9-D9F9693CB00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FFB61183-C624-432D-9D64-BB10F1DA666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F6B400E-8C4D-4B99-B18A-DA67A17BE51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4FB3AD3-5E97-4A48-91F1-8A0C09BA29B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0325907-7A83-495F-AF0C-9F8EB63D4C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049C9EA-82F5-4F0E-952F-2486548B4864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AC9B56A-976A-429A-9A6E-979F54323E7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5F5A4A5A-71DF-4636-8C63-AB8D63417E9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B46410B-42E4-40A2-81E2-E4658ABEB16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EFEDA26-F2D6-4917-9D13-B6217E5D20E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E6FFD6B-1A37-4502-B087-B98BDDC654C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36EA7CB-7A62-4E15-928E-E0C8D029CED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70B5348-B9D8-4C39-9FC1-5C2BB3A19E5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3B8B311-BCD2-471F-BA37-49B3D707C0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D28271E1-C6D9-44E5-B083-FB16891FCF1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F4F9A24C-7358-49A9-B9D9-F8AF2C31F35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6317709-3DD2-4454-89AE-0D0646C4224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DE0D2C76-A7E3-4698-B773-8A3E41C87A1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5A25ED0-B9C9-4E9D-A5AF-FF512F0332B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FE075FF-9233-47AF-A937-071194380B2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6A1B825-9650-4AB7-AE54-5C4F6FF316C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C71BBAC2-70C8-4A2A-BC35-72988FC1965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7C21580-F204-42BC-A6B9-3C47F36A709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0E4E45A0-7AE6-4D24-8936-68FA64BCAA2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64B0513-D6D1-4726-BCF3-A1C70AA061F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B0F9A09-7540-4343-86FC-17F10E56AC4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4554C5F-67E6-4B69-A972-DD8FBF2B3B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9B68682-A2CC-43F8-BEB5-0798C6E6C16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1541806-E6BC-4D35-9A33-B60FAFC2A6F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B42BEF3-0BC5-4FC8-9A49-9A767AC285B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B6BFFF3-F17D-4B59-95B1-C12A03D71A09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271AC4F-BB17-4BA7-8C2B-4B7FC2313A2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AE48F62-CF3B-403E-8F9A-C81C66A3665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A72424E-96CE-4EA5-9FE1-5C894C47429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A88E112-199E-44E6-AE44-AEFDA6ED355D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55B404E3-D5AC-4DF2-9D88-9FB4495E325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1EF7E861-83A1-4FAB-8018-B1A01305ED2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3AC6B69-D381-4205-9EB0-4C2190A6AFC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8128E15-46D0-40FA-8807-B3C7018F6A6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D50F18E4-F334-4E20-B8C0-BAFE2153665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9CD54DA-8773-44FF-B63A-44817545188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6B8F550-F513-4174-B306-1855E81FF50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F974587-4460-46EF-B23B-293B07621EE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65E9C13-A50B-4198-86B9-88D364025C3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FFBF9D0-F435-46FD-8C1C-5A1A10C3ADA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3C3FC67-6A1F-496F-B691-28DA73D3B51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FD19EBF-17C1-4278-AF06-9C12A7BF283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A46DFCE-493F-4CA6-9FFC-1E30E130B65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AA909E8A-8973-439D-A261-2CBDF45AAF6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C3DE5BC-B6FE-43BE-9DCF-95100952218F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6BBD2F60-4A12-4278-9ABC-152CC0C942E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2EB5A67-F974-447F-B2A6-BE01463B5E1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0F19E2D-C543-42DB-A449-F5F3E2B4632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B5B28F3-1CB2-4C70-BA00-79458F5F86D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A42D7A3C-9C42-480D-9976-53F57162DDA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197AA3E9-AD8C-4386-8829-C627DAADB92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E030347-9C69-459A-869C-A0DB40B4B67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62980105-6885-49C8-9450-C7521D6500F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DA7E582-670A-48A8-8540-D84CEF09580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E49CC75-7773-47E5-9CED-A57B73800FF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4758EC3-51BB-4408-B4E9-8B6FD3F42E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92A01D7-727E-42A5-B1A5-06EECF91714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F517E252-CA9C-4610-8943-75A094159C1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BBFB249-C428-4F0F-9CEB-C6DE4BE81C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66B1FBB-670C-45F9-ADA4-2D03839B9F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C07EE45-C350-4E47-B850-A3998C28298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0805DC0-9E73-4961-8309-D80877B692F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9902137-CD1C-49C1-9526-866BD559B49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9C90511-5272-4CEB-A879-3874C41FB0F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B6B5DF6-C64E-4869-9D14-6EB80C93897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37BB56A-5B67-4C87-AE73-A7DDDEC2115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9CD8E60-59EE-49FB-A0A9-E02261497885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54F181A-151A-4B3F-A903-129862B1FDA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46BC57A-92D8-418E-B56C-2362450140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94BE541-ED11-4CD8-A635-18AEF84E5E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E534464E-AFE6-4942-8D0C-D3B219E1B1AD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4F9626D-DA06-4A8D-B63E-1DB772CD62B8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52DE2D4-A5D8-4024-B64B-2E1D6115B91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5E3D392-761F-4F11-8D3E-C0457109E49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A2206DB-9B50-4F2F-9341-FDFB4F13AF8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9C2030F2-6ECE-40AF-9AE1-ECCD8FAA12F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66A17CA-7DE5-40A2-ACF5-EEFF010389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25EBB019-52C6-481A-A61E-144DB35695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08E1D73-C31D-4080-8F4F-4E5B57F1E1A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FAFD52E1-8706-42D2-8CEB-FF8145FE7DF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B423296-B779-4ADE-9CB8-AAF40C21259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2BC76D92-CC2E-49D7-A1E9-2029260363C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B20A5FE-4102-4911-8FF0-E332FE6E5D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5C5F024-1ACE-452A-B4EE-9A5E652DC4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12E2A1B4-B38F-4486-8104-D5A932F307D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764B63F-58B3-4662-BD46-A117CB772B5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9631CFF-44A1-4B20-B0FA-C8AE251F489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F5A9E84B-F603-43FA-9E39-A353FD028DE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A20F69A-1CB6-42A7-BCED-9876324E919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E7E9911-8E9F-4E47-8135-C84DDB6B92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01585CE-AB2E-4D3B-94DB-5411BE66957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FD51DC22-6CDC-439D-AB6E-5B4B78B4CA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67A607A-4A8D-44D6-86FB-CA98EAA750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6DE91DE-54B0-496F-98B3-C8E670A1D8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C60FFB0-3A37-4179-9338-7E5A1BA97C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45F85BE8-F516-4EEE-B642-809D9CEF947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5B82FC5-867F-45D1-A206-1AB6C23E22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CF3D882B-DD4A-4A5E-96C7-C6347829F1A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79DD8F88-0D6A-427A-AD4A-5DCED7E4EED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6ADAB784-32BD-44EF-8326-819A2E656F3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5C5B0BD-9274-4761-BCC2-C025459D1C3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2BEC8D3F-401B-46D4-AF44-51842EE0A7E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1DF04EC-C77D-42FC-972B-D6546D3A1CE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0109185-1D6D-4429-99C8-9A2BEA98242D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4885FE6-99DF-487E-B975-68A140DC155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08E5E7BC-4B91-4D8B-8B97-09BDF3F47143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8FAFBCE-0108-44AE-B97F-59334DD00BB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2F2BCFE-7874-4408-871F-D4D824D2D364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307FB38-05FB-4C43-A8B7-DA63B0E6EBE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41F824F3-CBF4-452B-BCBC-8D2EC60C84AF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157B130-8A65-4DD7-9C01-CCBA3BA3A9B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35E22143-7D19-47D4-ADC0-79203ABB692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2730F64-E47B-4F8B-9B6E-2EB38DE5551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2D3F5AD-1C53-41C2-A346-1A4B0B5306C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020B87A-C0AB-40D9-ACFD-B4EC6C8ED03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7665EA0-E3FF-415B-9193-1DF6B67BC37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AA5FCCA8-6691-4580-A9A1-25CE44D819C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FFD5AE0-DADD-42ED-BEB4-7AB0CE59092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00804DA-57F1-4255-8A44-7597F334565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DC9929D-80F9-4894-89D3-93F015CD316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9C81941-545F-426F-8751-54F50D9447A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5195B21-6A50-4628-A569-92A1B463C69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8E452C9C-295C-41C3-8B12-FECCE5B65B0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AEF1CA5-DC79-43A4-8747-D040B2810DC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CAC17FD-DD49-4882-8C2D-7D09732ED89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087AD2E-B04F-4F04-8A52-E2EB0742738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01DD18E-9FA5-4EEC-A3F3-83F628F7D2B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0349866-90A3-46D9-9296-6018E9007570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4336220-0A1B-496A-9CB6-1DD65626035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2D407DB-BB0C-4826-8BC4-3CD9CA382FF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44A9FA29-ADF0-4636-9428-0519AB9149D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59946A5-F362-43B6-89FA-686D0A2F8E1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4B92BE8-F222-416A-97CB-BE1657C8B16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F3132449-F3FF-48FE-A266-4969DDCA622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02E38C99-EFE7-49D9-B65A-364B8738B94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6FAF51C-2D87-4E38-9D84-0ABE11DED4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56B1AB1-08AB-4C35-B4BF-3121A8B32CC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28E1FF6-1B3C-499F-9677-9E8B4E7ABAF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22CB222-CD7F-4593-971F-352A8CAB88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9D4D616-4265-435A-A893-0A41F2D0293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58807F0C-549A-4C76-AF51-F2AD07B9538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CDF9118A-2BD1-45CC-95C3-D3776F9B52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4F2C6D95-54D3-4E61-8A01-F12FDE18FB6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3CDBE6D-773D-42FF-9DC4-8B0DC41E123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C028C84-1372-49A6-A476-E6F682EDB83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5CD7711-2A76-4920-962C-707D71A2F84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90830936-CBEB-42A8-BDD1-5B48C732FB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1E3A339-FC84-40E3-B22F-EBA391EECC9F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9154BEB-629F-4900-A744-AF7F431B0BB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CB21246-B353-4277-B252-DC48248058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EAC5C80-F551-41AB-9E11-66DF74E13E2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473888B0-3B8C-4D9D-AB22-498D966A39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520F8D9-FCF3-46F4-80C4-429AECD0EFE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B3D16766-2908-4FD8-B6DB-54A9204BBD5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3583783-3EC2-4DF6-8206-09419C902561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9187CBF-DA27-40A4-8429-C65959EA6299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1A036B32-8915-4402-8923-AFC225DC155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D2B5383-DBF5-46FD-A969-3BEB0C58E90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800D689-10F3-43DE-905C-BF702CAC0E1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A7BA286-C9E1-4B7B-899F-98E05B1E5C1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DF94B52-2D0A-494A-B052-A591B528BC1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2125B3C0-22B3-40B8-976D-1642A41A3C23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5F370C3-F420-4DBC-B571-E1A1145BD63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AA6A534-62E2-44FD-B4A0-EB0360B4926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9A1E05E4-BB82-49B1-BDE3-5387F1F07FC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BC52A3E-F6DB-4C18-AE51-6C8C912ED37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B23A93F4-98C4-4FA6-ADE9-368469EB33B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8AB5F6A2-7DB5-42C0-A24E-CBB27CCE4EC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C736F71-E88E-4D15-BCC6-C5A6217F9D5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A524F0C6-8472-4FFD-804B-5B2BF7314F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91670F3-0308-4B58-8CC3-A522D076C7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976E30F-9D55-468F-983B-88532E8E693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061302C-0579-4141-AFE0-0B100C14AB10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E2AF4A81-201D-40E8-8944-3DB59666131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1DDFBE47-3E1C-407D-A7D3-7F4F2C5CE1B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EADE5B5-270F-4326-A4B9-BACAD7D00D9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56CE8FB-1C62-4807-BD25-6CEB7826942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C8FBCBA-0B90-41C5-AD3B-1474A7C9604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69E5722-EDE4-4C06-BCB5-066F601E096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109C7B9F-2F73-4565-8101-5428FB8174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3963116C-0147-4411-8DC4-AD76271B0B10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450AA20-5C96-4E65-A0D1-F964201F89B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E3E688A6-6D31-4835-9B1A-5874E2219A6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9297F1F-2B2C-460C-BD58-FDD06BA45AB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43F8721E-4C99-40D3-81C1-BAC569F5AFB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6867D12E-5309-4F9F-87A2-5B2AB058655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F9A42E5A-8F61-4562-8761-8FCA88C7290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05A5A56-287E-4339-8EA7-D7D3427007B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CB4B9EA-27B0-4332-8C39-AB16D7C5C74E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DF96364-698E-4F24-ADA7-EFDE21C8547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14D54A69-1231-4583-B35E-38EEA35442B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1A4629B-10A1-4E87-AB3B-4ABCE683A9E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D48C7B0-0896-4FB1-B37E-21ABEC6E1D3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09FF743-F9D6-4952-91F2-C401DE06A7B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7C03F4B3-F67F-430B-8253-2BBEBCD5926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C415E2E1-6F56-4E79-8BC9-338780F40F5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6428E817-BFFD-4F81-89FB-3DB62109689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A3CF800-7A2F-4F16-9776-E83DE7585AD7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6ED2566-6BFB-48C0-9CC1-CB893D3195F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5371085-1EF5-4099-8C2E-6B4236D01E2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23664A3-33F3-4CC6-97D0-25C1087044A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9C834A9-663C-41FB-8577-A0E327B8C41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4D1F8433-58C2-41D6-86CB-F95BAAFB527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A97B37C-1250-4A49-9159-44781689E69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2F3EA95-2B14-46AB-8FE0-B3076475EFA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EA2B476-9B88-4060-92EA-392F5AC3EA6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708F713A-8649-48B6-8583-27EFFEA4DCD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F10DE052-C13E-4070-8790-2AC0CCC3D9D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4035B9BA-3BAE-4FD4-8E18-3848EDAD11D8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4287C0E-EBDE-4FD6-819A-1691DBF0BA1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4B073A4-DC48-4333-8144-76B3F03916A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551AE0D-6598-4E06-BC68-81BE68FFE93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D21F2DE-7459-4C95-8805-FD0CC7F13C4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E14B168-07FC-49BD-A0CD-74AFCAE5CEA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B70AA6D4-5E5F-418D-B621-809D447AC6D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D7BCDDE-F31C-4F3F-A6D2-7D42AA79BA2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C9EB3E0-17AC-4D25-9D74-17278C9616E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41D49D32-149E-43DC-97E4-62BAA7558FF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D102E49-864A-47D2-9E27-F6552CBBA48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BE3E4157-FA14-4E44-AB51-56D2071A97C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0ABD0F1-9E23-4CF3-94FF-2424ECB4ADB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95DC69D-112C-407F-95BB-178F245295E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C4359C0-EBFF-426F-8664-6119BDCABF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2D14306-FB0B-4282-879B-C9B06479D44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6E7417B9-0667-4ECE-A7EF-5281CFBCF0A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745D9A1-F527-4303-931B-8A083362DC81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39F9461-5777-4C3B-BAF6-042EDA68AC1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947905D5-8087-4F09-AF1A-573D40A3A95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3093A98-C03F-4FA8-8EF2-5F767901F53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84B5AD5-37E7-4A5A-9AAE-40C2E1D5BD0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517092E7-D4D2-41F3-B219-8E8B58593F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0F33F3EE-B44C-4D41-B245-A728F2233A4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BF7214B-662E-424A-9147-BD8000E97BD5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2748433-F999-4D62-8426-0E0788005DE5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CB0E027-3541-4E29-AB54-AEBFCCF66B6E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128A9E30-D657-4F87-9DA5-CD6A0EF81AF3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94F081E-311A-41D4-882F-693A5655E19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148B188-858A-4C09-ACA1-E761C35C2CC4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5482E315-4D82-4940-9ECD-393B7F1780B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CAEDECE7-0B9F-4667-AA70-C1CA219BB47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35F13672-6F44-4C8A-82A5-9865837BDA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3BBD85B-1010-42F5-B14F-5D5BCBBE8D39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67EF5818-7541-4090-BA3A-185A10808EB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9558FFD-7090-45F3-BB00-BFE06EFA276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8966EDCE-2E91-4F5B-B662-0168230C3BE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ADFC851-264F-4CC2-813A-13E5E85F638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6556B64-9C95-4D67-AD59-A741C13018A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B7B001B6-4538-4417-892B-1FB4E2C3E69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BB1BCB1-2810-4B98-9860-6E84989AC28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4952EEC-B3A0-4509-AABC-D8AE016AF9F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425B6DAB-BD7C-40A0-A97A-BF9F5FE173E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3C9559F-711C-4CBD-8A04-C5D351230165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43B781FD-565D-428D-AE86-7931AB92671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B35840B-DF39-43C2-A490-A108F728E60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1EDDBBDF-CE0B-41D9-9471-4F69983064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EF5BA8C7-C309-431F-B2D9-BD378C8C148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6C9B964-8AF9-4849-82B2-6B83EA1022D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A16BE39-284F-42F3-8C65-63E21CD0C73E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CD1912D3-A570-4CE3-A86C-2F76A4259EC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D194E88-E019-45FE-BCE4-42956C3E9D0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D72F1E1-333E-48F6-83F7-FA32062783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C8500D52-F6EE-4ACF-9C54-0F1CD30880F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3393BA4-44F0-4169-9B30-11133A86B97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A8C8838-FD51-43A7-8F9D-0A88993DB6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C6DE82D-6C7B-4526-9421-79B1DA0ADC9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69EC0263-07F7-415E-8158-63A586E917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49CF5CE-D158-4BBA-8C10-6C7768D620D8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90889E76-24FE-48C7-B61F-B7F147824E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4425837E-936E-47E3-811C-A6D11B27B56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6CB3FB6-0C19-47B9-87A9-F51BAF24167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100B1F3-2DDE-4195-BF65-BC032118021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3386425-5AF0-428E-B574-600DC759FE7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FF9B23D-62FD-487D-BCCA-0637E2D8726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DB88665-98AF-4415-860A-D2820A5ACC55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44FF713-2666-4B99-9D8F-2E67F95EE48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2407618E-5A2D-4C26-87B8-15E25C2CF91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52E96D4-5CBE-4A76-8A33-DE3A1040833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6510BC4F-C149-427B-89B0-D28B89F882B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3D10FB1-029F-4A66-BFFB-D4F3E89145D8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B2B233E3-DBBD-49D7-A53D-8804B854DFFC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1EECC1B-6DD9-49E3-AB59-A92C63A70432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52208ADC-B879-47D1-9E01-F47D433A94F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D8E41DB-7E81-41B3-BCA2-2848087C970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057FBB4-8A01-4CB7-8779-343D4D6FC4A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B3DF9CDA-50A2-4104-BEA4-3AE95F57ED7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9BC9A90-90D5-4CC2-A38C-02FA65972DCC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3CBE5333-D284-403E-8AB6-039DA86D268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C75DAE4-96D2-426D-AF4E-59A880F4C2F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3644431-9165-4CB5-8AEF-D5F161A068A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3AACD5E6-FE1D-4208-A22E-87B214783AF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F2541D7-77D5-48D5-A7FB-57A8A95DB56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373D757-4306-4FFA-8BA6-957F7744FFB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812FA84-D9A0-478F-AD19-E7B3E0F0336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10DF2ABE-E378-41E6-883F-3CD5AE93E90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C2A96E17-57C9-49AA-B212-CA8483583AA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11B0986-1006-4727-8ADF-8CBDAD642D2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59B5055-65F4-4E2B-A790-6804F1A921E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279480D-FD40-46FF-9996-A14BFF203E8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E9D233CB-C3A8-4DD9-8190-613268DCE26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7C4B5F9-18F8-45C1-9A3E-F89A9B98524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F8195BEB-88B0-464D-9B75-C88EE64D2F7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045C9A32-4721-4D92-850C-28F2988F53B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37996CC-B824-497B-9989-C2245CADFCB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75FC2A2-EF76-48E2-A4DA-959B5E30DCF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2527884-D9EC-45C4-9299-2E44CDBAB40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AE6020F8-7927-425F-B1A2-E85B6C0E5F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5C8CA94-98FA-4F3E-B4A2-13751769A0F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470215EE-EB64-41DD-B576-2CB0E102342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5638145-D1EA-44B8-B906-74F0960BE95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5228733-22A4-4335-914D-53EEB046BB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8F32565C-4EAA-454E-BE8D-B621267C850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E9550BE-EF89-46C1-9AF8-97BC6B7B4C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EBA8849-F05D-4880-951D-47A08144B0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D2974F6-83E7-4322-B23F-FF6AA5122C0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7CB66310-8006-4BBD-9C13-D78AF11D874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20E08CFB-21F7-4C88-9FE1-F5E540DA250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BBE739F6-1D79-49D8-8C42-7518EBB98E6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9882A46-1CA0-436D-8C9B-6283FF3171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9888180-F4F5-4F0C-9945-C487286AE112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81B271E-4A74-4A32-9206-A01652BEFA9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864C12F-2AEB-4C92-9226-3AEC357D6B0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508CFB21-107C-4432-A3B1-45AAB10FDF2B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114B4161-9F7B-4464-9C36-475913985D0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2308EBCF-644D-478B-AC4D-F772A399625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083EB1DD-4D75-4BA3-94C0-D9132186737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84DADD4-6403-4F39-A363-C50D4BE90D6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C0FBB8F-1643-4854-A6DC-6513D29678C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EBF6DC1-C059-4868-82DC-3749D27B6F5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87EB565-E099-4A63-B687-CE84089A3DB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3C919AD4-C10C-49C6-AB5F-3B88756E027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0848898-8E04-4D93-90F5-F14716DF671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9DFD0DBD-0489-427E-A921-6DF79FEE1E6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2DBC2E2-A29C-4970-B8AD-732943934A7D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30F10FD-5CB1-4D26-A1D6-268E541F6EF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0BCA711-8481-4201-B79A-8E1755C1CCE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E217222-F482-4715-B57D-067A9B567B6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792424B-52BD-45AA-80D3-57AA426C423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FB1585E-83C8-4E7E-B63A-7EDA8934FE8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08AF7474-CC72-4F95-98B9-96EB139B247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BEAFDC2-41BA-4CA5-BF9A-BEC1FFA9624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43C3038-5BF2-4255-B90C-F9745D71900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48B19B5-AB4C-446C-82E3-407D1703A6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4F238F6-DCAC-4C95-8863-E491CC382FAD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8A0DA78-A43E-4F7E-941D-447C6C3027A1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B6605E1-E5AE-4160-B6EF-EFC251AC5D7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9DF5F797-459C-4A57-AEF0-6339EF0A5E1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2B9BEED-93E9-4CD1-BB51-9B7D6CA1863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C84BC8E2-04C5-4721-97AA-BFEE6006D68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DF339F8-24F7-4BFE-B0CB-6EF79F78BF0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93873849-84A1-4D2A-AE82-49A22FF0FE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CE8DE42-E43A-47B9-8C4B-AD71F519C9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885EBA1C-D8DC-4368-9E3C-86BE4D154AA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99BDA120-DD69-4D42-9A71-4F97C987688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D24EB8B9-D4EF-4258-8878-720E262BAF3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623C8EC-F345-4024-A923-0186A52AC4E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9E34A1B-F681-45F3-B00E-F91BC8CEC9B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CACD102-1F23-4EE2-A1BA-6115189DD4A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E4A0744-48E8-4912-AB7F-A70E22A751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E9E7EA07-4350-4E09-BA98-209BFB6CB17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60C62BE4-834A-45D9-A927-E9254E5C3CE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43297D8C-C1A7-403F-A456-2F696163B14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788EDE2-59BC-4D90-AAA6-DDC81F67D89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318CE692-0CF1-4AE1-9595-7BC39553A25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CAC6C231-3297-4D57-B627-F4AAD448FA7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90D3A83-28BA-4C43-A4B5-09BC9BF6A12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74E50E1-C342-4080-B07E-50D642F42BE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214BDCA-7BA3-4941-86AA-A0756B89B5C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766477A-4375-43EC-BFA8-90C964784CF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2C4B155-06DC-4405-9E56-E1D2121455B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D7C1968-8CE8-428F-B40E-8A70963A511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4CF25FCA-9BA6-4638-B558-D5600F006E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22EC40D-1050-44D0-BA20-DD49E602FB9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2466DF75-B959-4188-82E7-5D8C4A5225C3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38990B2-1893-424E-BC4C-B12FA66CF04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66D9123-54BB-4A70-ADE7-BBBBDF1B052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13FC34E8-8F67-42A0-B9D0-69E9511BB6F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9A3D981-3A91-4D9F-A741-C7F1FEBCDE6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D9AAA98-2743-4BEB-9105-CD1E3E33ABC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0D637352-E362-4496-9ABA-A3475C53F68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1DA9B896-E5C5-4624-8F9D-252851A184A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EE5AAD8-4FDE-4B6A-BF58-058D06A26C2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FF01701-793D-4373-871C-55DC46313FD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070ADE24-8FDE-425F-A19E-A336EBAF0AD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9C324DA-B40C-422C-8875-3DED4A0016A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2EECEE72-D42F-4EC9-8624-CAE55345878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C83F4BCD-D5FA-4B90-8006-12DEA782301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04E6F99-D017-462B-BFE3-6B9CC40F748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AC93C567-6A91-48B1-B6BC-47F98A7DC9E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44E1CD2D-2160-47F2-B96B-796AC34588D3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FCDB8143-A61F-4CB4-B94F-C5EFEA6A0E9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BEDB984-5B52-43F7-8455-CE6D2266AFE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53CF0B91-BBC9-421C-820A-1915626C442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EDC536C7-3E86-4A5D-ABFB-9403268FD74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7CA4098-B98A-43E8-8A93-C6ED9729F8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F7DDE72-6E01-46B6-943C-9D729668198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20FC3F1-B79E-497A-8EFF-3D2CA76C086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AD8FAE1-18DD-4960-BB4D-12C32E9BAE9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D648C677-D0C7-4347-A8E2-A560493ACD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1C4B48C7-E37E-40B2-8663-213009EF7CE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CE2CA16-1504-4D38-B4CE-5423D9D9196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3F089263-BF9E-4795-AEC4-48D42307FC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5BD1CD9-D989-46F6-84B3-1322436BD3D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FCA456B-98B9-4486-8A2F-850A6703A12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52DC8C1-1B18-451F-91E3-0D75432A320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308FC63-2DA3-4EDD-B52E-409911D254F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9D6475D-D197-4B72-9753-74BBB71B551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87AF8A2-B92C-4263-B213-26F2299D6823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B3F3539-9B9E-43BC-A59C-17DE3199136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72007DFB-90BC-42F5-9DBB-F33F8061BFC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61C3948-1C73-4201-A94E-738EF3C63F9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9D24DD6-F438-4C8E-9581-12570CDF41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A1FDC68-4E41-4CB5-957D-8E9FA1F994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BA9027BF-D09A-491E-B5BE-7BCBB9771DB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529FE642-3181-474E-A6B8-57AB7045C72B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FF2B9E9-0AAC-4D4F-8EDA-C5DBCAD2131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61CCFF63-DAF4-4A13-B81D-396CF1EC153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46C2E873-CA2B-47BC-B174-1A46DA79F61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A1B40E6-EF56-48F8-BC6C-44963DF81A5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FCF4662-F494-4569-9542-71C6D8641A2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16DA7DD3-D0CC-4570-BEBC-91DEB2BBE7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B351E05-7358-41D0-B63F-CC86689EAC8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6B25B25-555F-4BCD-B655-32B1C43E0798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2CE14875-A49A-4F35-8717-BE94B2C3592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DA962A61-CA95-4B56-813E-ED59DED5E61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E33EDC0-4FB8-43EB-B043-86FECCCCE36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F9CADE05-0913-4FE1-8A7B-0E9384EA6DB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3484800-0968-42B1-B34C-C55CE10D12A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72FFE8E5-E7A5-448F-8361-B7EF453091A5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42ABB5B7-74EE-41A2-9F42-751B7F84F77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43A3187-7EB7-4D6A-A91F-45E746D8097F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0BC95A6E-5876-47AD-99AD-7F8B10FD58A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E8F317A2-A6E3-4739-90F4-D2A21736B7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0336359-E187-446E-9560-83F50EE8FA7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679F8E2-EF80-406F-AF89-77A8CC5F05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5AC9DF3-A1A2-4FA4-ABAD-A37012C141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E0F4094-2AAF-47A0-9F41-87C5162E4E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B919084-A928-4A1B-8486-88F65117BF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269623C-2EDF-4A88-A10F-7D809238E13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D0FDCDE-0A4E-42A5-963C-3EEB07846F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C3746A6-D19B-4EE9-A01E-B0A1BE9AA1F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0A7ABAEC-D18A-44FC-91AF-B8722ADC821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6969C424-0C06-4B76-869E-DDB4C04CBDA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43976E0-129F-4BFB-B249-F7DDAD779FB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83F8A18-686A-436B-956D-E7067305CD2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18BDB210-FA2B-4A31-AF3C-59DD0FB965F1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B9CD1E3-8B04-4944-AFD5-0FF0E32BB638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E8BAB30-596C-43AD-8ED6-615DE91AC04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8B4A258-3C34-47FE-9BC8-836DDAA35B4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D51E166-DA79-4CBC-9A86-149FDBB935B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821A344-E40F-430D-8A0D-AE91840B4CB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D97237D-5437-4038-8122-0C5AC1147A4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A6E2D26-DE03-46C7-9AB5-6156421FA9A0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FB22C2A-7E4C-4960-BAC1-F18890AEC0F5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C62F292E-6B3A-4BA2-AEED-D1B8B9F0D3A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61E181D7-2671-4747-AD1F-A5FA90DEE53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09928C3-D45D-4FD6-AB66-B1F3A01992F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8AEB12B-2B1B-4B79-B4CA-E6BC4D0EAF7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50C64BD-828B-485F-BD2D-0D1299B5827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EF762D0-E183-449A-A52D-F3ABFB9E17A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2B59D97D-8FF1-4BCF-BC14-FB02F3385C6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CE9CD46-4EF1-406F-97C2-79793E51D84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5BAA28C-0D05-4D03-818A-97BF352F3CB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D55BB7C-EF86-4317-93BD-F6D5C14BC38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FD5C5F8B-DEE3-4215-8FBE-45D8A8A69EB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980F310-B16A-43BA-B577-ED3C59B1C8C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E9EACCC-990E-4DE5-9A86-BBB4D6688AE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5FA9C20-E4EA-4F4A-A94D-169476D7151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8B275DA4-BE3F-4748-BCE9-4F7E73A6261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F225DED6-B0C5-4D8F-B89B-B8EF52BD800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A3A0AC3-2B39-4785-9AE6-3C2BB8F12B3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822E144-6E46-485B-99CB-84FC3E3A951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3E23AC4-00B8-4219-A835-5C52692ECDB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7AF0412-38C9-4051-9BC3-1B837CB579E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CD0EA21-4CD4-4904-9089-A7AC4A8B4A9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7936861-5968-416E-B9D0-F40D356B604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D0EECCC-2621-486C-BA71-2362C0AAFEF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A5932E1-FE4B-4BFB-98D6-4BCE6A7C3D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48E9D3B-1BB4-4234-9522-30F678CF66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5EDC973-9BF1-4B6B-916B-AAE47D3EF9F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7416C5C-3EC7-4917-8449-F82C5A299ED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6E24449-AD84-4C98-AE80-CE09E72093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CEDD265-4FFF-470C-B700-23A59297A3A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3AC67E6-6EB8-43A3-8261-A2CF39D246C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2C0E418-B5B1-4C55-8931-9566C9A16D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FF5BB4D-7FB7-4C55-A570-C4055E25628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D48A2388-2543-437A-96E8-CCCF69663D9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903C4AD-C302-4EA3-9B4A-A5701E7670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4CA5D0F8-F902-4B20-AA35-53D968CE31A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67394A8-C2BD-4391-B574-769C21FDC7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652A5F8-9711-4AA7-A9B2-03B0AB9FABFA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21535CFF-53A5-4285-95C0-DE42439DA0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350E8EF6-A1AB-4C5F-8908-57D89291B7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C4A590C-0685-4E10-98E1-5CDAB9DDC642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3AA46DEB-D2EC-4F94-B40F-D10F82D2B9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9E3DD80-6FA0-4301-8969-A23F667096D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E98EE5E-F6B3-4977-AE77-6FDDF77AF2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6935C90A-A950-4934-821D-D7E46DDB5DF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0196B3A-67BC-44CF-B53B-2E6471DE036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7FDB0A3F-75B8-4BA8-8D03-42C61D5BF32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C39EAA4-5E44-4DC6-924D-864DE091C8D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2E30FE1-4A98-4500-B42A-706FD8BD250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D133BEE-2220-485F-99CB-F00FCBDD0CF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3D2F1FA-704F-4EFA-A151-4D40D26EE12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220271C-C213-460B-BFBE-8FB7F62573A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EB96A42-E0F2-40F2-BA7C-C035B5E3667F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616AD8AD-D1F1-4431-AE69-76B848F137B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90B0721-5266-417A-84EE-743C22C6536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F2271596-D84B-449D-A23F-B29BAD2DB77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F17B59E-4F51-4842-8F3E-7D54CB3D63C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C8925D7B-1924-4227-9948-1F06BA5D1AE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4F30F6A-7A0E-4F25-B854-B1825379D4DB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8D978952-C971-4D82-9377-5E356EEA2E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66AD2F5-D127-418E-AEF6-7DE8D6C937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F1D544D-1C21-4511-8469-01546132192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CE080B3-AF30-4380-97FB-4E986E22D443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783EB30-8681-480F-8F20-C25C7DB8BF2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D1532CB5-82A6-48E7-8A77-4870E3101F2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4ED2D15-5B0D-4B11-AAEE-C890C1479FC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1F665F2-8607-4191-8E80-DAC0CD266CD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1589BF2-C3C2-479B-A71E-1497B5D3813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637CE478-BF77-48D3-836F-D3164FD978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C32CF47-DD0F-445D-9B14-CD504981BA5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C5F3BD0-09E7-44FF-B780-37BFFE64FD8D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74602C7-C48D-46F3-B591-CD60C02166C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605B20F4-1DF1-4995-AE32-04F6E086D43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C8A5579D-BA64-46A3-AA98-C5B81E6F482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E3EE8315-1F04-4858-A0CC-6BCD44B6529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2DC9708-77FA-4C52-B0CC-1E814536B2B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0D490D2-28CD-44F5-9FF6-906E1E9EEC8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79E5D10-2150-48E7-91C2-A1C9B245DD8C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7044178-7F5F-4791-921A-F76D455F095B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8805DE9F-1FDF-4175-9BDB-1B1B0C6C0C9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5691937-86F8-4F82-ABE3-589A10CAF8F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756ABD0-04BC-47CA-9198-2B7E6EB21DB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84C81004-4551-4E4E-AC19-94F54FDDFD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7B88088-08A7-4618-9340-066B1CAC4F07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8A2998CD-F019-40BC-BEE6-3EA9E6ED8C1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7D4E6F0C-34A9-40A8-849F-D5AFD919B36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20F39CB6-119C-417B-BCAE-A8BC73543A62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857F2D4-AF09-44EF-ABD4-D4DC559B4F8A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2A327318-2809-4548-9323-A3BB26E26D0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ACBEC61-6119-4065-8C6A-1A3C6D7394F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45B43899-8EDC-4268-A45C-0BB7ED51EF6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DAD41B1-283F-477C-863C-3E6F58CCD72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99DD0ED-E289-4C4B-9A06-FC40E552AB0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4A3CDCB-0E8C-441A-BF79-5EA918F8A5D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B9B9809D-ED1A-465C-BF56-8CCE048CBAD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B5559547-FDC7-4814-98CC-79267F454CF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FE40D9D-B7E8-4105-9DF7-705EE4E3087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78F8AE6-D2F9-4337-AA66-92D27736651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3E408E0-4CC3-42F6-BE82-6941514390E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ACCEEE0-CD1E-4C1F-A0A4-9D520772DDE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CBF346D-1BD6-4C15-97BD-29A0FACC40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E24749FF-4904-4186-AB47-636418A9F54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D07B6D90-5107-4408-BE7F-4E3C001B2F8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002ACB1E-9905-4B6D-825A-D629FB49A23B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B75B0E8-9D2B-4F54-A4C3-BBEED00EC66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D4AB3B7-7454-40AC-817E-6E40769AD39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9C3B1A1-07A8-408B-B2CA-8E2ED9E588D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1E3BE09A-927D-4ADD-9086-5381FCA03720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1FA13D18-85BF-4C07-98B9-15F558C27D8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D444F017-4357-4E6E-91B3-85A32DA0EEE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B656C9F-5036-4284-9C4C-FAE599F5BFE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69FBA67-A32D-4B7F-89BF-12356669421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9DBE005E-0F8D-490C-8592-157B6ED69F4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9C6A7C0-A743-43EB-91A1-54B4EDBE450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3CD85D0-3542-4561-AAB0-45BEC435028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D0620E64-D092-4B86-BCAA-EA60619403E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06093C6-9157-4CB6-A586-540CB7EC55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D2B7268-8875-41D2-9238-2C68C7C933E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A12A7D16-D68D-4949-8AC1-C7A4B2416C3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E59DB8ED-66DF-42F0-9530-E3ED4E87964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AF238E2-456C-4FBB-BC83-9C6C66FC2D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D2E0554-9396-40E9-974B-200C053119F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81FFFB42-18D5-433F-8FB3-B02F5B7B908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D6E1C84-E3E7-4A09-9632-1561FF534E8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AF33F95-778D-4D48-8D07-E1CB76D7CA39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03FFDBB-85DE-4B3A-938C-76E0E471706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E6B89C4B-C52B-4E70-978B-E18B164249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084AFAF4-3C16-4FD0-8EFB-86BD0857FF4F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14EDA89-5F51-4DBD-95FE-1CD807AF905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925A905-77BB-492E-8A2F-6EE483F883E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D01468AE-F182-4905-950A-34879D30F5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DF73C6A-F6C8-4209-BC56-55D80447FA9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43C17FE-CC74-45A9-BB2A-BFB4E486D348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F9A6760E-E6C0-4B36-9AF1-AF70A9E635D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837533E9-1060-4107-89A7-43BCECB048C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45DAE3CE-C89E-4E5F-B98D-434414F75CA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EB2625C-71B5-4BEA-B45B-1CE7A1E1D74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9E6BF47-3088-4780-85FD-622B5BD6EDF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6BD1211-687E-46C8-9A3F-47752AA958F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0030A8C-5D11-4773-A3AD-F4F0A6FDB4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BC45C09-D4E9-4EE2-AE44-6FD06E7FE7A2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2374A0E-25BE-470F-9637-1755F7D5741C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5F8BAF6-F5E4-46CA-80C3-4058FE3A425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48F524D8-D870-4767-8ED6-412006A093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917A1DC-3FA4-4B79-A352-8E8A6DE45A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15F8F58-52E0-433E-994A-A3E57CF2854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D62AF55-1A42-4B4D-8B89-BF33DB6D6B67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813D212-2292-4A88-AD75-B4F6FE9AC95B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2E6EB5C-C984-40B0-BC84-F175AFA91DD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01292CE3-E441-4432-B15F-A2EDC6B12E3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5CEC79F-75E7-4118-A3A0-E8A388C123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70F84102-CC03-4A78-B9AE-6B4C6F9A646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FA8483C9-7C2E-44A3-8F2E-4C0362E13C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AA18402-257B-49B3-8ADA-7DCF1813C7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2CCB40B-C2C7-4A3E-968E-500497FF9E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5C42011-49E6-48CB-9005-B789FF2FBD6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0DFC2B2-FD76-4969-A0F0-3E5593F23C0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3C7C1BAE-6E81-407C-80A2-CE65EB0386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A02D767-53A5-4722-996D-E0CD8099173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B6EF48B-87F5-4376-8A27-267049719CA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858D3336-12AC-4570-B42B-FEEED8D0EDA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9C63C9B-4776-4F6A-8035-C482279919F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CA1823B-A172-41D5-8BFE-647000DD9B49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44F95DB-4269-41A4-88D4-C56A1F3ED58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462275A-C78E-4B0A-AD5E-71548DCAFF4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31A686A8-A079-48A3-AEA4-D432C784DF5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435E790-3099-4A76-B899-5F9784B4A7E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93D886E-ACDD-4570-8420-620E5D0F2CF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6C26F32E-DDEE-48CC-B9FE-CC0A79ED81C0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79DCAD1-32B4-4B5C-8407-BC41AEBD2A9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11F59C41-EBFB-4C09-BAF8-54873574E82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762281D7-E3DD-4A88-86A7-E9588D88A65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BB07CEB2-39DE-4C4A-BF06-CE1A474D413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A94B69B-E0C4-47B5-8795-AFC43A847DC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B5010BF-6908-4502-9A96-A3C950C08EC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455130CD-C1F7-48BD-9D55-703DF16F6EE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252B5FD-01FD-40E4-9696-F41E4176DF2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CFE075E-8D48-4040-B486-633D214B31B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892E2C9-8565-4CCC-8A53-48B2A81A258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8735057-CE69-420C-9EC4-B1F1F1387AD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435C2466-1183-432F-90CF-7A3E29FC2BF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DDB3482-16EB-4A21-B1F8-B89E3822DDD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E719BBFC-F06E-4660-8FF3-16C0AD5BFC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FF13D6C-FE84-42C0-B6DE-75822DB8D19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B3C0F9C-80AF-4AAA-91E3-6CC5691F077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634919B-1440-4FE0-855E-450EF6E0F7D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900A8CC-3CBA-4799-9A33-5423C20D4D0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90A8B605-0266-4F8F-B30A-B02DD4F55C0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8F297DB-2284-4164-B868-A7DD44A5866D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C23E2ADB-3C4D-424D-8FEF-F332E3175A6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28F1F57-243D-4395-9D47-3FA1C36580C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6543A401-7FF9-4A98-9AA5-33863112659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0992AC96-1124-42F5-8188-408682B5D08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D5009D9-4E81-4A9E-B88D-00DED015120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EE68BC98-A694-420F-994B-C749989E09E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78C223D9-41EB-4B02-98B6-C1F9CFC279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F2902B8-7837-44A4-A46B-72366FD71C0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71CAAA14-DF71-4F9E-8FB5-AC6B3E35040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6D1D90A7-4649-496E-9DB9-B835F270348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24C4B5D1-1080-4DEB-A7CC-20469809F1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BD3B320-0B5A-4A0A-BE8E-030DBECAB51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F44F883-9012-4B3A-B554-A83E884B2FA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E54AD5A-4E64-41EF-A62D-F0DBE102C1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4C504DF-5B27-43CA-ABEA-7A892CC9578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D3B6333-BD24-4034-9FA1-ED3E50F02E9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D337B30-F95E-4709-B3C1-A368080F9BE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32244B2-F953-4130-85BD-22279F64BCA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519CD7BE-8AB6-4BFA-B3E4-9A334834BD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034E1B9-6597-4FAE-96A0-7A671DD04561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5D576C9-8992-42C3-929E-F51202DBB9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5D393E1-200B-4528-896E-7B58D70F6F7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3314758B-94B9-435F-B037-86D2E948D78F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BD0D8C1A-A119-41B0-9FF6-83489D8C8BD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C3E21736-2C24-493C-85AE-E2C9FDFA832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FAD46EF-C12F-4645-A54F-08CCC46E07B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260B123-251B-41F6-A6C3-BD3FFAA1A14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EBFBDF87-AF41-41E7-9846-07DAFC968BCC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2324C517-BB03-4ADA-B4CA-C8B733B6DD0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3B54D1A7-5E05-460B-A9A6-1FABB42B61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CA8E463-BBDE-424C-AAAA-A9D06864FD4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5697918-D3DE-4A46-BC57-F37DBFF3158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A4BB0BC-F100-48AE-972E-878E07AE699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733EA02-E9B9-431D-915E-28EBDE3C745A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5D94098A-200D-4AAB-98A7-8BF8DFC64145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CDE2DD91-79CC-4FF3-940D-AF90F767897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D5F1FB8-F769-4A6C-A20A-32CA4E79E0A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3EAF1347-7599-4204-8D07-4B80FA79747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BEAE66A-DB4B-4682-87B8-4BEBF38E79F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6C4D0908-A8E1-4934-AC73-30EEF38A450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0C79F0D-9902-41B4-A74C-7E1A42F5688B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51B1A2F2-B0A6-4D19-BE82-AF9016568B8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71A93BB-B8C6-438D-AEC1-13AACC6C14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79282C32-3837-4F38-8088-4CDCFE5A7DD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DC4715B-D982-4AA0-BE77-0FE27CA3B6A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B64AA4FD-4A54-4D71-8AEA-3E699E3C519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4EAD4F88-D67E-4E6A-B11A-E6FFDF2E27E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D875FB3-A249-446A-B529-27BC19CA6CB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E527CCD3-F6E9-4398-A072-8B0B5CABBD3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9814AA8-9D63-46CC-86C2-CC96DB94636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793A11B-69B4-4957-9E8D-9C20FFAD072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31241A2-DEA3-448C-A62E-9539FD604AE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BCFC209-0043-496A-8B96-300DF791B9CD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3BD6817-D677-4659-855E-57BC7C8F9ED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22FA504-FBA7-440A-9A17-CDBCCF83BD9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D6C579CF-D6B1-46E2-AE55-677249B95DE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EA9B19C-FD2F-429D-BAEE-876196B0549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3E38570-8AF6-45DA-AA1E-8F9D62D7828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C45A9BB6-6F22-4B80-A2CC-076A7D73E31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68EA8AA5-1206-4FAC-B0CC-62E26EF33874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AA20C7F-B577-45EA-A281-4D99F5F70BCD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99F5807-D8D0-4609-8300-06D6F753ADB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2322E2B-5DCC-4714-8C4A-CBE6C62E21D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D51AE9D-2174-49BB-A53A-AB4A27B033E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D53F3981-CA08-48A2-8987-C4D74C81BC4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EE1692A-A30D-4DBB-94BE-37D6DA119A35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C1AEE7F-ED15-4498-95DF-AAC1779A772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033B635-7E5F-400D-A66A-FBD8907C001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0CEF86CB-0430-4B23-99D4-A22140FCC4FE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AF20374-2B77-43DA-8CE2-33C053EB98BE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856D7984-58D3-4E53-8214-A48C0C7C044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8E5B90E2-1C2E-402A-AA0A-816C4AA7145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8FEEE95-F3D5-4D2D-ADDC-A2EEC7CEAC2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CFCB16E-3C8B-4D7D-9624-1FD74C3D114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BDDEB035-5164-417D-B2BA-BECB1FF48FB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2FA606A-14D3-4432-A9A1-1EFE2D0AC46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9A423267-74AE-4B38-821C-6F058C82457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415CC97-0EE0-4417-8D39-F1C17413D3D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E75F1BB-61BD-4DCE-BB83-ABA99FE0187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BE84BF1-B312-4ABD-AC63-43031588BEC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627E2B10-2228-40AC-B6AE-9D299D653931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C2B75C4-BB27-4ECE-A6BB-665D9CEAFE5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A2A3401-E51E-4B1E-9692-0090ABE5F6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111AB58-AD90-443B-8CEE-F61A14C5EC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24EE50A-8ECF-4934-B640-D9430BEC487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7CC2C41D-B2C0-4670-8FFD-D69E231BC86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8EA47E02-586E-4D53-AFF6-6E083474985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DC591CF6-D649-4437-B7CB-32B62774C483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FE41275-D300-497C-B3A3-F7E36FF1FB9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092F587-E1FE-44D8-8A24-D39D1823209A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7009767-BA26-4B23-9A79-10F7881774E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BC6ECD7D-F0DE-4D6C-A26B-18F3FF384AA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5CEDA6A-12A4-48D8-9494-505ACF2CF10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3811E75-8A54-4CB2-965E-B98C5E0E596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ED3D53B2-A3E5-40A4-B7A8-C5B75C47314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837DC6A-F3F7-47DA-B3BF-36796408A0E9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4755B394-4CEC-4F47-ADF5-FA84F77BEAD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9E6B4F3-666D-44A8-9B7F-38436F3A3BF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C9556F6-F580-4BB9-B272-6CCFF37C92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3480090-AEBD-4215-B65F-85235EEED7C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2C876B42-68AC-4875-A106-5D1D73654E0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E6027F2-5BC7-430E-A565-54DCE9AB4A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EC46F10-F105-4CDE-A061-01188E1D17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11DA4E8-3107-4876-9A04-0635825F4814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54104069-D55C-4679-A524-188F64D32EE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7BFFF87-EF52-4F4D-967F-901533180AC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BC93D2E-20B7-4694-9E79-7893B6DFFF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BA7C6DED-4114-42AC-AEED-B8D3238FD666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7F18C28-5D77-4F25-8E2B-CC77072FEFC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921C3BAF-144A-4952-ACB1-74A49134C02D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935F438-0D6B-4ED3-B28C-D7D9CF32377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78D175B-992C-42B8-A0D6-6E6AFC0F932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710AA2D6-FB80-4A6C-A9BD-8F5D0A03CC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44736A0-734D-4C7A-A647-AAD17F857E1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B3121DD-526C-4F09-80FE-5F9CABBC8DCC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BB5DD7FD-649A-4E90-9384-1675140AA19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2C174ECA-FEB6-4DC5-9A4A-08E2BE87DD6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BC936E2-A7AA-4E45-90EB-29BC4EEFAAD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45E1666-2288-4870-9212-0D9A007AF5B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522AAF2-5D3A-4938-9D12-47243EB670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57BD1B8-B180-4BE6-8E9D-0C0F473D45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6D9E5AB5-0237-498A-9542-C7D2A5D50F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9245379-2831-4E83-8FAE-DA79F5D4832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B96B7C71-A220-4EAF-8F4E-E56FAB7CB372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2747F695-5B5B-418C-A2BE-7E83FAE3411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B37F9AC-6046-4306-849E-BAD0551FD1B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C87A8D9-6458-46C7-ADC8-683B1F8346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54D21EB-12E6-43B2-BF24-6212307CE67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B5239E5-9173-427D-B34E-69DB3407C86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71F8E824-A67B-47CA-A745-72F59C37318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002C3ED-08AE-4C56-8036-3001976CD1E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DF77C88-928C-45AA-A9F4-B5AFB9B81F7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5F1796E-99B8-4EB3-8A98-934E441C78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492BFB5-F2A4-4DC7-A7E9-5AE1F07C600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8EA32A88-E09B-4DF4-A1AA-D7479540B7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045C4749-7885-49EF-9343-C5CF6F0CAA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9A54090-2DF5-4DEB-8BC4-A08A3788C7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0F1A5003-0F90-406F-9869-66FCFF266CD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9903349B-CCA6-4A39-9C02-F285A34AEDB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5D4F6BB-62DA-4467-A09A-93ADA1E7D5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5927F468-09B8-4D36-81C6-79E888F3F71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1A68C5A-300C-4917-9F30-84EF3571B86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4A21F65-E98F-410D-AE92-503705D818A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7870BDE-A27C-4837-8773-9B373DC7116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8F2FFC5-46B0-4F1B-8ED2-966A0A46600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341DE2AF-EC7B-4AB7-9899-958449A3070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97A6CB34-10C3-4235-B359-7E7C7B010A7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E529E11-0F74-4FF3-B2F7-D85F9E2F11A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6331BF9-C641-4615-BFE3-E850A264EF4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74169A9-5635-4C3B-B14B-0923F4D7197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D8C84C69-E900-47FE-81A7-F8D786D1A1AA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4BDBC0E-566D-46FE-B923-279F6264A78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EC662D5-5931-4992-BBD3-B2B4838A7C4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95AAA63-724C-49B8-A450-8F4063A7B8A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8487E8EA-2DDF-4AE0-AC9E-BD125952797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C52E3F4-7EA8-4694-A151-1BA77D676B7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494DF953-56B7-41BF-9D8C-9FC643F50EE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5F0325F0-1E1E-40F4-BAFE-7C07710328A2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17CA302-8154-4968-802F-B903C33FC0B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4979AC3-725A-48BC-A119-23B40A5F838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4A664A0E-39BA-43E1-BF15-5420630DD98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C26A0990-1ACD-4CC3-9119-C116056907D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68214B5-EC9B-44BB-88F3-84D8ACB39F1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9CDD639-B349-4310-B06E-3D23FDE77BA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9A22777-C5E8-4991-9B82-1C50608283B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6BDCF126-5121-4066-955F-F32EEB75D1B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8228CCA-1AA0-4AFC-BBC9-D41D3B2CF88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306D08A1-C62A-488A-9B33-B7592FAA968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8F5A5D96-7681-4E7E-BCD3-5EC7F433810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0D5B9E8-9539-4106-8434-6B3DB02074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538ADDF-E40C-427A-B641-504CD46B957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D99F478-9A59-4A64-81AB-705F9484E67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68E66305-94BD-45CF-938F-1CAE7B719D6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6C87A57-A560-44A0-92F0-9643CAE57C24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424E330-7059-4BBB-AA8D-BA1E0468C8C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C015411-01D6-4504-AE48-10331A2049D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BCD7BFA6-28B1-4817-845C-0160D176B76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EDB7665-2D16-4C61-9B45-6A81D801CC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A193C0B-F132-4FC7-9A86-00ECFD63D3E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1A18D3D0-9B26-4813-8DCD-3267B60030B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A07AF039-781A-4ED7-A0C6-CC067DF5212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4BC8E86-84F4-4953-8878-2A2636E754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9B25851-2C9C-49E1-88C8-18CCE3B15A3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13B8A74-33FF-4DC2-8A7C-B5F5AFB7705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C579980E-F434-4A85-B4C5-40205601B7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B59AA20-6DB9-4C21-A450-26C2E74304A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039BA95-29D8-4AC5-8535-64AE3495CDC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7AB1AC59-28AF-4624-9C2C-FBF74056204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183F4C86-0B12-4FAB-A98C-F259FFCFC8F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6F2AE4EA-8686-4329-BED7-15E2BFB358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03620DE-71E8-44F3-BFC4-84782923A5A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44B7427A-A1BE-4424-B2BF-07AC10E09E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B1E88DC-8C0D-4670-942D-6C9F453AB2E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9053FC6-CE4B-45B4-8406-F818DE039BF3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3D4C710-EFD4-462C-BC53-41D90906C0D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185319E-C00A-4973-9CF4-9DC48515B68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4AE0B77-DCFB-49C4-A273-A6EEAD9E68D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5EBA773-3774-42E3-BDD0-D10F9AA57460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16108EF-4576-427D-95AD-03D30E14046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B9A52057-F0F2-4CE8-8735-58E06C23048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C24AD91E-44A9-41F8-A714-AAC4DEFF9D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F05180C3-65AB-4020-BBE2-4A81E388756E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3388EE2-787A-4E7B-9341-DC0DD866C10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DB369E3-1D37-41EE-97C5-00546848B8A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64A8150-33D1-4539-BC0A-2244E5A757D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95D50718-FEE0-4BB3-AEF2-1AA0BA52BA4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6B116B38-D93D-406F-A234-56AF469BDA4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DC4CE89-12A2-4BB9-A63B-84105CBF8AE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0F4FD8D-EBC1-47ED-A265-9B06FB8438F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F24419A-8728-4089-9319-29D5A7BBC11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1E1FCAD4-7BB5-457E-8C27-AC45FF6192A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9BDB4A4-17ED-4EA6-B620-75B33EFDEF8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4FCF93A2-5EFB-4B86-89CC-1B52C0F1FC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1692CD2-6669-4D89-8419-4506AAFF51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6D562743-496D-4D51-92CA-37EBE5D2794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FEEFB0F0-455D-45AF-9B16-1AE34017B9A4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DCD379F-CDB3-4A2E-B5F4-A2996E10590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B250AF12-75CA-4A9B-AC98-0D8FE9E8979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7955009-9A14-4B53-9489-C2DA6AF5C59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66A355D-C7C6-4C3F-9EA5-9542A296CD1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15AFF95-111D-4C89-AD14-1646E9FADD8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FF431CEF-CF83-4C9E-9FE7-48FEAABD5EB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1DD0FDBA-F41A-43C5-B229-BFDE004FF8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CB3A4AB4-CFB3-421E-8758-5280E74ECF0D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640D2A0-2569-4CA3-85F8-C112C746CA6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0881533-93D9-420D-B67E-CA1D9A45005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5932BA0-FC84-473C-A32F-6A9C7C99787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3850537-21E5-4717-9E91-3B0458B5088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C864878-5050-4491-8460-FD42111FB96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CFAEE73F-23A8-4C84-9F7D-991AFA55EF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2F208BA-FB35-4A54-969C-67AC3DB42F3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E8C14A1-CA4C-4644-92D3-DC729A03545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D3FC2A2E-1050-451D-A7BA-12254501A7E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B44CF43-832A-487F-802D-64589543D10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C3701FAA-5877-46EE-BF73-04A1E942027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CD8D439-6DA1-42AC-A42B-B15B7D69C4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24FF7DC-FD53-4536-9208-97A662285CAA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7E6462B4-FC65-4307-9A08-5C38D5AB9BD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A3460E3B-93A1-42ED-BBC9-40BE2848E2D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86E3F61-2FE8-4758-A944-8E9A0626C89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79F29F4B-9D95-4F12-96AD-1CDA20809065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4B3D4F3-0A30-40AB-BC8A-95F63739CEC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9AE81CA-E604-4E66-B966-C5CC3B2BDAE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E4178D3-701B-48FC-BC19-689B73D75BC9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A6DFEA7A-3484-442F-AAE0-BB9D22810561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6CDAF51-706E-4848-A5BF-F72AB28110E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2A1DA1C-6B13-47CE-BE4D-5DE769FD958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931C4AA5-3B08-4205-93B6-6F7FF1CA26B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4DE042B5-B056-409E-BD45-B0D54860216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E926B9C-01D6-4181-A398-D005F8550EB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CD7C2F1E-F1B8-46D8-B2FD-A9C5A3A7AB9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F5EBF30-FA76-41CF-AD9B-390B19BE397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9FB863D-60F3-4842-BE2E-DADC4EEDA92B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FFE8F60-01B7-41EC-B1A6-9CC3CF42451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C605AA4-E96B-4705-8820-DA4842C84DE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E6CC9CC-D378-4D85-B601-7DF60BB6EFA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F4DFFA1-2E74-43AB-9516-F7FB6CBFE4C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87DE3AC9-DEDA-41E2-A935-6485CACEB90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E67F3DD-B854-4743-BAF6-4C7D606BD04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C3EB7B4-C6BB-4466-A911-4250B6A3EAF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B3EA7B8D-27A0-437B-BE98-94A0823C686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E17FE68-F985-401A-B57B-9A1E725CB6D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9924B82-86BC-4FA9-AC77-9FB70439331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811AEB7-CB9E-4E65-B4E8-714E96481CB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266E754-36E6-4AFA-BFC4-DC2BD7F02BF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168B920C-68E8-413A-AC0D-507874AB41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010C7382-5E47-4085-AA8F-48205A5077E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4CCC896-830A-4843-8626-426F0718870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572A4849-F968-4AC3-880A-52D04A9DFEB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DB19361A-2878-470B-97A0-705236B6FD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48F3EE2-3A1F-4C37-AE23-66597BB57E1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87BFC4B-5956-49D0-8C53-28B30411DC0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EB0B0F3-7969-4249-B973-C5F3AFDB5D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3022643-039A-4B92-82A4-C3A1879F11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237CE3A-8CB8-4E4C-9DF4-A6FDEB723646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FB86D187-2604-4715-BDC5-1DA85D3C70A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E1987FAC-95D7-421B-8CA8-1CA3A07F4FE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F9AE16D-B70F-4F7E-9F80-60D2A6A866C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4629AD5-B87A-4C4D-A4D8-2295F134F860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6965219-6503-49FB-8DFD-E41527FCFC1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B1A399E-FB58-417F-AFAD-686EC406DBB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4D843F5-6070-4D6D-AE3F-66CDE25E940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FD3CFB3-63A5-4DA2-9EB4-800CB23ABB2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14BB67E-B49A-4076-AF7E-BF48AAD261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8531CF9-76E5-4BAD-AB6C-F92849BB6AD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D2D532C-C337-42E6-A419-468D73CDC587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7AA33DA6-DA03-4BF5-BF54-800BE4F29CA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42FF893-3E82-4327-BFE8-70F079F0834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445A2C6-3F86-4524-9033-609FA90EFB9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3DDFD96-9714-4B3E-98A0-FB4296C6F00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870131E0-EF09-47E7-9120-4B7B9B4279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A6B16DA-A817-4E2A-AB3F-A45803156B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43BA164-B889-4B41-ABB5-F3169EF9F4E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CA6353F9-E954-4A4B-9222-EB52CA288074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88ACAA5-F2BA-47E2-AB4C-0CBAD6E1E3D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9516512-10C6-4DD4-9610-F8D80E1BA04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9861AEDA-DBD2-4AE7-8C20-621D3A18A03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E006EA8-148D-4664-AE2C-6CF0F618EB1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316EDAD-53CE-4BC5-8795-D72C107F32D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1BCE375-E86B-4CC7-88FD-6A09625FDBB7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F14BD26-B2D2-4673-9DCA-536323F8B96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CE8D575B-694D-4625-BFE3-DA645491E9F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12087F6-4779-4105-9F39-5EAEE295291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A660913-BD0C-45AD-8A26-906881A185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D91FFB87-D457-441D-B007-F0DB0634E1B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32641D0-7833-4508-A71F-A4F28F8280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2C3267B-AF93-45C1-A184-156E8286A3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D2A35224-9A72-4D15-B158-D419BDFE9F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ED80BBF-A960-46F5-AC12-1A1E0F082A3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1EF467B7-0551-4DB0-8CBE-7ED3CC951C6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32C865E-7B1A-4EDD-BF05-7C1C54CF43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491D025-2279-4C1C-9585-967AFE21967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C58165C-3E93-4A6C-9EB7-95C57C997B8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38334B4-D613-4550-85A1-454AE5382A4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88726DED-6F8C-40A1-A833-CB9490BA87F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DF1E0B6-5FF7-4FFE-8190-60768998BD80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F634E29-6A0B-4F09-ABC3-AEACE83B03D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317C8E8C-DA45-49C4-983F-A1F607A9FA7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74901101-35A6-4DC3-924C-E59C902CDEF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D9D382EF-B0EE-4871-B558-E1EBF772B295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5726D720-8FBA-49AA-ADF9-7BF772A154F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A32242B3-5084-40C8-B479-B207A9727C7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9F84C317-109B-4754-985D-3C58A8D0EEE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D3710030-6FEE-4D7C-A0B3-F6EDDB660B0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A0D17AA-EF68-433F-B2D8-210D66FE573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D6DBF58A-9A47-40AF-92A0-10AED4B9A3E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180A7626-D732-4EC9-9F87-C13967EC504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2060310E-D5A9-4BFF-AC39-0A8D6BB101D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6B285FA-A1D0-4A0E-B2F1-8595554B618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EA6F0F9-9616-441F-9572-45167733AFB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D06AA22-622C-434D-80A0-A2C86A8DF1F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65644C2A-7CBB-4D0A-800C-3453A74DCA2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0C06916E-0975-4059-8077-4018EDD7DB8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7B4D730-FA31-40E9-BCEA-95CA8CC2189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314A23C-CBDB-4EDA-B09C-12DCCC25742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ECE9BBB-BBB4-41F5-B1CA-CDDC36D0186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C8A5565C-0FEC-4541-9ACE-6F20D2C0AF1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CFD194F5-E831-41A4-B333-C9C846061CC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097A07DE-C149-489C-AF07-9034C2CF0B8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E52B07B-9704-4E62-94A6-286D0A69F6B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3537B094-5C52-4869-A585-858B4C78DDB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C8A9F8E-9AD6-4BC7-BD22-7F5AF77D2D7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7DBF998E-209E-4989-816F-50E9EA6323C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5934D42-12EF-4356-9092-53C9D5E5D81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F21134A-EACC-4CC9-BD2E-A08D6048B21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C9EB05B-ECF8-42E6-83D9-3D60FB8961B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BF9A6C5D-0F84-4CA6-B7DD-2E103F74A41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E4A3C0A-C337-4B5A-9157-36E7C1054CE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3110CCCE-5E5C-4D56-9EF6-EFA8CCDE431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739B58B1-024B-4E1D-88FE-431B79845B5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CE91AE5-52B8-4FDD-8CA0-DA60AA6EC34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FBCFB59-3E80-4938-8C06-9D2095922D9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8A4AD0A-F7F2-4E12-90D3-CC59936985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9EC37B36-0D55-44B8-8F82-C36F997FCEF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EC0EDADF-D323-4F40-BE8F-2C353FA088E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FD5F476-DCE3-4D35-BD15-795BC171BD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B0158CF-6453-4CD8-8ADC-A0D64D17B46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067E370-4C88-48B0-A00D-76245C98340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4188BEC-962C-4633-8A09-800D40E3F5A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75EB0A4-5AC9-485E-8C2C-1EA391D234E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D4E689B-B779-4613-B2F4-755CEA20345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B78E9A9-8A1B-4826-8FCD-2610F33CCFF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6DD8A8C-9438-49DF-868E-A56BE8218D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7F50C3D-AF39-4B9F-A3E7-935DD10291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B7A97985-61E8-44EC-914C-E9E5A263E11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A78F76F-F963-4033-87CE-46F96A55C87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7CA5DD2-64DA-4366-87A4-D42BA60051E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E5AD16A-1BC4-4CB5-88BA-B535A8B63D9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581847C1-8F2F-474D-98EF-D3E7CAADA8C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CA97EDE-A1D6-4877-A174-BA478BE4635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F0051F3B-78BF-45AE-A093-4848A34FABD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704C2B9-011D-4165-A7C7-18BBB51A91D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AA58B24-B8EC-42FF-AF1A-8DE159A20F4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B7BBC532-E7C6-4F4F-87E9-43E2841AD52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7AAB34C-4A41-4E4D-AC00-0D64539498E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D88FE9E-6AF5-42D5-9D5C-4FA390BA0031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87A3632-0E48-4064-9929-606DFD9503ED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7479D4A-A5BB-4BA3-8BB1-F71A67F7D49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AD3B705A-F755-4108-848C-463F5A0DCCA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B9A4935-F5A9-4E23-AE4D-EAD17D04D34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8D7B482-50FE-4498-B713-7EAA6C674FF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673C99EB-FF67-45B7-A953-8AE172508C6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660FC91-EE2F-428B-9938-5B9DC61FC06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D4EDABCD-28FD-440F-B434-3C74C11DAAC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B44870D-0700-4060-95C8-1DEE42FC92D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E25EB8D-F36F-4720-BAE8-53165991408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9C8237F-BD00-4E00-9F0A-16EFD4F5EE62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6DE77FB-C843-459B-AEEA-86FAE6C2F52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8F220FC-E7A9-4904-A9DA-D8276A7D0AB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A1808AC-27E1-447B-B827-0244F5B796B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549FE479-F652-432F-852B-1D731486398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0F8B632-E6AD-4C5E-BDF9-72092168FE3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DD67D108-2986-4605-B799-2E92658918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53EB2C6-7D9F-4D7F-B4B8-33AFC8987D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768EB5A-4622-4A02-9B00-0B02DAD1112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F4AF639-967D-40D5-8972-BB5D3FABBE0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626A2463-7661-47A2-A337-927A99D64E8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87256FB-5037-487C-A242-6F1B11534F6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7012F071-10AE-40B3-9676-9806CBA64E1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D44E7A8A-8985-44A6-A4C8-93116416322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686211BE-EEE3-4281-AE80-0EAAD62BC0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532E35F-C98D-4ECF-9EC9-56101B374EE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855EDAC-2694-44C2-ADB0-AE60ECA868A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9B2779D6-2AB1-4DDD-9F98-D49A1E1AD44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67935A8-B603-4913-8AA0-248E30EC7FD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35D19AA-09C3-465A-BBA8-6F998104778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465C674-EA1B-41EC-9EE1-ADA88DE329C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6C5C478C-EE85-4CB3-ACCF-486AD863CAFB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7D4C0E8-1904-4EE7-9A6B-4C1D2E7E751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562C1448-1974-44F8-B8D2-898EA31D0E8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C9D028B-2312-4590-B636-697AD27F991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5C1FC29-3765-487A-82C1-9E02BD8C2D3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4D4D86B-F946-40DB-B2AF-51BC98109A0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84302CA-7EE9-4928-9E0B-AB4DF22381C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A5B71B5-D31A-45CE-BADB-14FACFE7594A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BC99D51-0823-4C1A-96A4-DA4C044BEB64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2273A5B-6DDA-4641-8518-D4B01ACE434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E6AA0D3F-5EB5-4F46-9510-1B38E137FA4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E6562AE-29ED-4DB1-9FB5-240DC2539F6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AEF2473-CA38-4C29-99E3-59A7741A6BB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9D9CC83E-125B-41A5-97D3-7977B7EEAF5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7D18370-5A60-47FE-AFEA-9AC4DE61144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EB9BB81-4098-4708-8A7C-450E6950031C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5EF0FC3-C00C-43C6-9F63-A784A43C0C31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4B3DFF8-9BE2-47CF-930B-D49C6CA2431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5BB6FA4-E320-471C-895B-D812E63E6C7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40C0EB0-F609-4176-A645-7A4F70C4463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32438FB-1FE0-4B22-89E4-58B71459DAF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4F48EB4-92D3-4FAC-B9DE-D0F8A8D7D55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20833E1-5F3E-45B1-8169-687ADA961AE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7602BC80-0FD9-4D12-80DF-F43B5A5CC16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F62E19D2-6BCB-43A4-AFAA-55D2290366B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269B712-1BC4-479F-991E-35E132C5706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2D70CFA-026E-4796-A260-B0038A8B1B0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750212A-94EA-4695-8F38-C356C763443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EA925E6-8E95-4FFF-BFD3-EEDAC0CE143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B0A9B17B-7658-467F-A0A3-71E47033D96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79895E5-77B9-4AE7-BF32-343B3440AA8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83BA511-739A-411F-947A-B6E4584EADB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E6F02D8-8B2D-4FB1-82F2-F3E3FC0AB14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0C7ECFA-6F17-4948-B344-76A43F0BDD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754B605-0C51-4303-8D57-4B3D8480629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42DDBB91-9503-48EE-B8D6-05F1BFC795A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D29F087-7261-4CEC-BFE5-3C1D80428C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321ADAC-CE7E-413E-881C-2C44E2B28F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36D59305-50C3-40CB-BAC5-BEC745310B95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07E62477-1761-4FF8-AF68-BD5A5A699A4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13C31339-7B09-4790-82FA-179B3F1E1E15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CDFF713-B839-46DA-B2B1-A81F7D07789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7EA2EE2-0A60-4659-A849-DD38254666D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FE2A49E-1270-4B4E-9667-B46579E1D7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C71B8774-55C8-447B-82E5-1D062EF2F32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94F32BE-DE65-452F-AD8E-FD50A8F15E0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AC54745-B18C-495F-B88A-AC7A2D2C23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A5ABD051-91EE-41C5-ABBC-94979210A0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EF19D403-7B07-45BC-99F8-AE2F732DF8A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109F99FA-4E89-4F21-AA50-9F43107005F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A10B82E-CCFE-4668-9E43-9CD360075FB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0E348AA1-DD01-499F-8644-160CBAB8119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740AE38-CB1D-4B50-A43D-AA2D55852C6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25941210-06A3-4942-B9C3-F67F83CDC5C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6F00660-2F4E-48AB-BCF7-52BDC04935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E85E53A-7DDE-43C6-9168-C817C9BDE6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7C6A329-FDC6-4B7D-A95F-059D79388D1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4422F35-D563-4BD8-848D-DF59FC729BA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690302D-76FC-452F-9F72-4632A6C54D0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C4A55A4-A77B-4F03-A408-474F4DB7DE9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9252C38-A4C1-4291-8F6C-CF5F2EE721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6F945E81-1FE7-4B0C-AEEC-1E1B878458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FF75129B-5504-4818-9857-ACD8FE99B44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F61693BD-8E53-4201-A38E-C340D39722A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5B790AB8-D540-4B75-B37A-B71F2FB64D3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2112542-9A00-43E5-936B-AB1F6FACF408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F39CD4B-84AF-4892-8C19-46A320CB6E3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53CA985-499B-4D05-BD1D-5B0F897B5C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ED28B3CF-5F9A-45B7-A27A-B104CB97715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C2E67E7-6AEA-4E64-8911-EAFAB941A9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6357DAD1-DFF6-4DDC-8A95-8DC70E2F1A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534AA61-EC72-4CD5-AF37-916E80EAC6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02F6DF8-6C41-49F2-B098-DC1E5433F1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06385504-1C80-4651-A8D1-BE4B3CF15FA4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E3E1370-C0C8-498D-9411-CB78709B89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FB30AB5-10FA-467F-B493-BDA88AA2BE0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83A2DCB-6926-4C76-8F5E-F28AAD168A9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5EDA6E4-3A3A-472A-9476-47C65A49715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B558AAD-A548-49BB-B747-A7877D2485E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AE1F994-26C5-4243-B8EC-E2193616565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4EAB95CE-E301-4417-BED7-B1FDBD5D6F3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5ED79F7-7E19-4FBF-BB53-4F973A2BD406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6AD241A-E554-47C7-8482-F58EDC759B4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E472B561-055F-426B-B12A-C175BEEF3AD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2FC6A5A-F5C2-4290-A734-38B226478478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FECF9A16-8657-4084-BD07-4C24B3FABCA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A7E7D6A-4478-48B9-8415-38BC4C6AB8F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B437CF50-1DF6-41E4-B519-7D318ED52390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7A36720-2F3E-4F31-BCA8-53D90E22D3B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907F4D98-115B-41CB-B416-AFE2D545510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4195B71-1C8A-4AEA-8AFA-E9C0F2394CC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8A0C588-D583-49A1-BD7C-45ED25B2F9E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F1950E3-8686-4D7D-AEA6-A1D827E2CF2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F6E2F37-2ACC-4A54-8B1E-284CE581906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CBE5888-E66B-4525-83F6-34284A4820D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9C062F6-88B7-4171-A092-9CA8ED05834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8285CF6-4F7C-4AE8-8044-E6A2831998D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C4CE7673-267C-4B1D-BCC3-B8E513C7667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840960A-4213-4107-9D26-AB85B9213FB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0DFE7094-473F-4623-9920-C163C64F4C7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ED34211B-8F52-4720-AB15-60F3FCF25C6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270E652-2903-4D9B-B9A1-ECB56E6C6EE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5FC9FC1-F3C2-4DBB-AEF0-EBA92601211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8F8AACB0-90A5-42E2-9B45-6153D2A8138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0A1BDD5-BA75-49BB-927E-5F76E9894FE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60EDF0D-0FFB-4576-B8EE-C450EEA5085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04CFD48-CA2C-4211-A629-09D0A446438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A011DF9-F941-441B-A68F-422B8070F3F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8801B299-4A0A-4329-B8B3-6FFC6EF93CA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D70553A-430D-4A0B-989B-0C45AB023B7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7E9A288-9F77-4001-80EC-C00FB3960D8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616575A0-418D-4762-AD99-D163700CB29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6ADDA90-00CF-453B-94B0-A25EC8B50C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B7222BE-A98F-4BC7-AC22-6939BCD4345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7F0454A-4DD3-4655-AD7B-D01B705FF6A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7A1D250-264C-48FA-8069-20971EF8A5D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006551A-57C3-48CC-B5AD-EE36F9D169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C7FA596-1FC4-4BD5-AEE1-CE25D292905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7403E0B-EF3F-4035-86EA-8DD84B8B018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B09A39A-CDCD-4C15-B9FB-941E78292C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14AFDB51-D740-46A4-844E-A802278DD0C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71A4C042-AD9D-4B44-BBE1-AE398237E6C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500A1E80-3229-42E2-AEBC-AD16B9CA00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BB5D8991-3023-4D4E-88B9-C4B15178FB3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454FC9F-686A-47F2-8CDF-2DA0D90ECD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1DCF03A-6685-434E-87FB-0072B28B5C9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F24E5006-6B71-42A1-8721-7EB86FD271A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C6FBB75-8C9E-45A2-B6FE-0A90CE33C2B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2A629E5-3E30-4662-BDFE-3E65E9C3832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2992FA7-5280-4166-B3BF-988A785E241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4888344-EEA9-44FC-9DAD-C66C739B1C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C6B3C8B-67C4-4871-A39B-4D716D01A76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D849AAA-BAE0-49BA-9D93-6846DD90BFF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0D7079FD-7F67-4501-A4FD-EBA10C67A31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7EA5DA1-EF53-4F1F-AC72-B7452ACF1A2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70ED8F3D-4B45-4429-9AA1-5742C636925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1E6F797-34CA-4C42-B007-517FB370E01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FAFD461-492C-43E0-A0F4-41B59E10253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5F97DDA-576E-48A9-B347-75DBCEC51E2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C610E10-6D99-4A52-903A-DF9C91D7661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8694AC29-A340-4707-A91C-A73CDFD07E5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A13C57E-86E1-4C96-BAB9-F1E82B81347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EE0E94E-6744-43B0-9CE4-F528BA0E506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4C8B288-2DED-4A1C-BA9E-2CF5DC7EB22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22888DDD-F770-43AD-B800-C606EBE380B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E180C8A-BC09-48ED-99F6-E04BF52C5B8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80A6E28-05DC-444B-A7C6-E013E7F4502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84F6888-F899-487E-B793-E400FB71323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2EB5EFA-7C7A-4D7A-B188-CAE32F40C1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385C5723-F768-4E8F-BA6F-8E418DEDAF3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03F3407-F0D9-4023-8C32-30AB385F4E66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2749E4E-058F-4892-B809-526A458C9F7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57402FF-A31F-4DBD-8182-DDD683BE6DE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FCCF6912-1E51-4937-9048-801FA5D4A78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9653F406-019A-42F8-A00B-32C99667880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9AD54C3-CD30-47F7-B065-A1B1D0A25A3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12F1B04-F0A9-4679-B0B8-3020B6FFF2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6025929E-0AEB-40B0-A83F-BF41C32124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84E486E9-BB07-4279-BAE7-DF881452FDC2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8730A110-41E7-4F00-8659-7E0FB4CFF9E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214B233-9144-4B37-9565-FFC58E3072B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2283014-D111-4346-9ABF-80389E69978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3B0001B8-AAF1-426E-8C37-038412613A2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D799C76-2A3F-431E-B8C8-2085DFADCCF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B236A461-5AAC-401B-BAE2-5DE16BE7882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6D1BCF94-8A89-46AB-AD71-BBAD6739E108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7DF7D4B7-B90A-4234-BAFE-31609C42178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76F2FA5F-2D10-4D64-AB83-F0DC1DDA441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862FF8E-EEEE-4E00-B29F-55439353255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DC46CC0-A528-448C-AD7E-DD7C96F4747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4CDCAFF-D508-43BC-90AB-E0C02821D72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CBBF7C4-8FEC-4756-89AE-8615E38E73F6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F7CE3CC4-3165-4669-8BB8-71EAB6EFAA0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DF665FC5-176C-4249-B9A8-8ACBB27FBEC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5BE3B037-4059-4F73-AD42-6C2828DC030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2EBC19C-871F-4050-80A1-717C9C5F2B4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9DBA94B0-E0B7-434D-9B98-3D5E3A4D462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72AB887-10C0-4B2A-86A6-1CE47EC289A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775D0026-5AAA-4312-855C-A1A471EE8F2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6A717F2-3EFB-4903-8100-D38627719B6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74765E4-944F-4E46-B158-82EF2123FAA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10F454F-DB2B-4866-8479-66B5775C7D3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469DE3C0-3F96-494F-9849-AA38FCAC5EE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20DECAD-AF9E-420B-93A1-FC78CF0E535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09B3E69-731F-4F83-9303-2A44BF6851F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9EC5887-B4B6-473B-B13F-2684BB6925B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26A1F34-B558-4771-9913-B9771B48C75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642B196-65F0-4F5B-9F07-5F011B5BA00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F0BB05D-CB1D-456F-B94C-DA5F3BD9EF8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E58AA9E-CD3F-4AB4-B0A2-51D272A1F40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47AF002-224B-4A15-83FC-03B1041790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9F16137-5433-44C8-9C5A-DF381F5B88D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9DD56BA-DBD6-460D-BDC0-A41D48DBC11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3DA82AF-2E11-47A2-8EE1-EDB3F85B474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5E6F17A-8812-4012-A33F-556FAA66595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A0B21F5-9A6B-4301-8FDB-E07144CB0BE2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5978E8E9-A66A-420D-AC4F-1EF94455C37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3E8ADE0-F646-4E58-A0DE-7462447F0A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F9AE071C-74C1-4E8B-842E-AD0161DD4B4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2A8B0EA9-2684-4CBB-ACD8-09D15155912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4DC918C-24B0-4DF9-A1F6-8CF2A3DE660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CD17300-2F08-4D73-9469-E6476F1CD61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6E9B5E0-1ACC-4CDB-AB78-1C471F37EE1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E889D3FD-E792-4563-A59B-FFE614B3F80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5864DEE5-E577-4AFF-BBC2-BE70B9A9F3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AF3BE22A-7463-4CF6-8E97-19F1042941A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8B395E15-42E7-46F8-8D85-032534157F8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A3D754AC-82C9-4484-A54F-0867540E41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C1FD48E-F326-4D49-A5B6-D1EBCB9AE0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0965E7F-2F0E-4665-ADC9-8538D25170C8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4C1C44B-1477-4D85-9929-C5D2E2A68C4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5D07406A-1F82-4AC6-A154-135C72BBF69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B1ED0E0E-9899-4676-A61D-2308D1D0F51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5B838A1-6EF2-4BBF-AA1A-B2CDB0D42A5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C6DBFE4-4E52-4A5D-BA6D-465FE22F32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397AC75E-04DE-4667-AF98-27E8F7442B0B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6D575440-B1B2-402C-B8A9-A9E7A154589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B03DED0-9D55-4E95-B386-652A728A848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19484BB-B7E6-4D6B-997D-3F9142EE26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A373854-72ED-48EB-941A-62A3D26E009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3B21AB7-AAE5-47B9-96DA-D71728AAE30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CD9CDBE-9B93-4806-B6A7-2E7C863A846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AF71E0F-82BB-49F9-A2C0-2EAC0E5BF08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F4CE1FAD-E736-4A78-8E6C-FBC5E0C52E7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53C1BA9-2CA4-45CC-BA18-4099D39C33F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4E0C337-FAC0-400F-9F1B-8C274445F48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F351E96-B4E3-4299-B5FE-F9D688B6B63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25E707D-2806-4770-AEB3-5854276B7ED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2D0552A-FA26-454B-A9B7-CBA04ED03201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EE41FE85-E138-4E24-ACA0-D81D0C638E5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864A65B-3ABF-4E02-8FA0-2D79407DDFF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DBD47D0-CB21-4BD2-AC6D-FA4CBCAEB4D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89704D5-8586-4DA6-A9AA-93262116D7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219CE06-4E66-4A2E-A753-07CE5BB426D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CD023429-E112-4DD8-BBDB-706D77AC589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554E9488-8329-4A81-B8BE-8ACCC9C53EAA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EF535B40-506E-41CD-B9F8-D87E42017C6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75A9254-5DC7-4E1C-868C-7C8186BA9AC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D1F389C2-D9AA-43B8-9B57-81C2D01653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E2A3795-61F1-4ECD-B79D-5AAA44C8DF4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AD54073-2E8F-4C6C-9809-4A9412628D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DB49C2D-B74F-4D6E-95BC-E6AF586152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6D50B03-B5BA-4DC6-8FBF-91D0ADECF6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8BFA5D2-3568-446F-9094-D0216BEEB3F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0F9861F-B0F7-4FA9-9EE3-CED778DDB78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F1BA61C-76FE-45A3-B685-FDFE439814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AED17D5D-8953-4C66-AAB4-2FE5C479EF8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6FC59292-DFEC-4D6D-A0FA-514F3E80FA5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1FC1CED-F427-4D4E-B21D-76D72F2095E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9260906-6057-4880-BEEA-2484AF6406A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364568B9-A025-4BDC-BF4C-9F9403AFBAD2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622EBF6B-B90E-40E8-B3ED-290255881D6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68773A4F-D5A7-487A-8086-7FC88F2B175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15C48702-BB27-4971-9751-0DA3D24A9392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67C1A7A-B920-4AAE-BE7F-96239124393A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78BB8ED6-C766-4610-9EB0-F37099E3F7F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65271C8-733A-451E-B2AB-C040699862C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3AE6B666-5D5B-4BB1-893D-CDB00BA4CEE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1FC8913-17C5-400E-80C3-F7AD2C14EC7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218A692-3950-4947-B79B-3E4A02CAFBA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E04CD21-1EDF-4D70-9E97-948A3DB9BFA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B95805C-0D4A-4B41-8171-A62BDD6628F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2A3C3C3-E4BE-4BE5-AB87-11BEE82C306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5028C570-814B-479A-AB34-4B150A3F35C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3FDAE09-316D-4214-BB0B-F2A98C401E9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E6B53F82-E977-4B5C-948F-106BE6CCDD2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A41B6331-F07C-42F1-B087-38FEFE434AD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9C291D5-8A01-40B0-B33B-49A6AEAA1AC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54689E66-245E-476A-AEE1-B41EDA6F083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EDAD906-DBCF-46B1-923E-824D6ED3A17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AD6B59C4-2C68-48AC-8045-A271E4C5CC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FC9CF6B-99AA-4075-A631-03AB4CEB1DB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1F152B52-88C5-47AD-99BE-42774A8BCDE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867DD4E-4869-4105-826C-E24CA7E461A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1BCBBD3F-9B3F-4128-9D37-DD0C5659233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84EF1499-BD7E-4EB4-8E38-70FD9215468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37B4E64-D4F3-4A24-83D8-792D9D60DE3E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C22F6759-4E25-4642-9E53-6D1EC1C3059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5AD37CD-BD71-42A9-BD29-A08BDDBF0BE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69C05D81-F069-4F5A-85CA-9498F0F9AC1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FBE45540-0808-4AE3-88F9-457D52DAE03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C68BBAB-7712-42DA-88D9-F24A3D6628F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2C5EB84F-7699-4229-9A6C-ED3F591CA42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BB887AD7-5A7C-4D92-8554-3E1BA1A3CA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BD90C94-0041-477D-815C-398D3F43FAF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3CF3DD54-67C6-44E3-BA74-9107BAF4923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384F83F-31A1-4C1B-9FC7-00E87D71870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1652324-07A5-400E-983A-A7276AB16A5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191FB2C-1D55-4F98-845F-A6DDA9E4526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D3D7A229-6E6F-453C-8120-900C8A94DCD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2AFE4837-FF83-4A93-B45A-C5441BFD92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AC7FD60-96E4-4AEC-9985-75DBA97616B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C89E222-9C3D-42D9-8E24-E58559A89F6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31D8716-7B78-473D-A9FA-FDC354BE789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E00103A5-AFE0-4641-B19A-669E07B4540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ECB291E-8A31-4F1C-9E23-49AF4C4970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CF7E0F93-DA64-472A-B950-020D1AD33EE3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7899B42A-A9A1-4DD2-BC07-6E08E3F1858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BC66F65-468F-4D9E-8E63-968E3524A50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2AAC624C-E6E9-41F3-9177-923B0ECD6F67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8FC8400-84C6-4D43-B6A6-C25EF070E52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3DBF1654-DC4B-45B8-8681-7EDF093BE67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FE829C5-8148-4316-B0B4-DC04FA1A8FF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48B5E776-CC1C-4500-BBC7-5A4E46E1FB6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673C8E28-5FA9-4A0F-82E4-B2F0111EAC83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BB3C8DE-AD42-4D4C-B532-1BD289CB51B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10B4B66-5B84-459D-BFC9-C15EB626609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B22D343-7FFE-4EC9-8DFE-5A16049F281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FA1F897-E588-4AAD-B28A-A1C972F9C8A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59C78602-5622-490C-BD2C-339D6E7A4DB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6E9EE1E1-EACE-440E-A123-B858AC77D456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74C6203-0F32-425B-93C9-B6C194D7782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6052AE8-BA7B-4919-B3CE-48761C58A49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D85E90A-672D-4DD2-8ABF-3818F029AF1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609C563-717C-4281-BA1C-70A129D108A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6885ACE-92EC-4231-8B4A-B12AAEBBF00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01EEC0B-2E77-413C-8BE2-D791BF12551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E1B0EA9-3F56-4F6F-A208-B9FF4D1B0D02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6D3759C-A165-4504-91D8-68815B911C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23FD5F97-28AD-40C5-8CE0-4A52BB5FCE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2E13435-ABC0-4060-976B-B87A5ECCF48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54F5F303-7BD1-4CDB-836D-7B2E0BFD4A0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8F268434-CCFF-40BC-AFA0-603360884DD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DCE19D9-85A8-40D2-B804-4CEA9BAC8CB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2A22342-17AE-455A-87EE-800CCE6A8FE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84F14DEC-8DA1-4812-B44D-7A2EE97DC65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02DF3FC-32BF-4FBB-B7EC-EFF59FB0765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36B809BC-288A-41FD-8721-1D5714EB1FA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3D6987A-544C-4BE7-87A0-D058F21C4C8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64913D1-1409-4971-AC34-59693286207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1DF1195-1320-4923-B746-52658E12203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1B3A9975-AC30-4E0D-9E50-56F4A267DAF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E008246-9FFA-4ED5-9010-74F597D8342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7B1E23EB-C901-487A-9ACA-991C08887B4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1DA7DA3-23DC-4CDF-B2EF-89A4777C87A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5E799B8-24F8-4C27-A653-D88FC5293A7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1F8981A3-CE54-41DF-9460-F0613A098FC9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01AE9CC-FE7B-47EE-9DD6-4E918CAA7D82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922C6C5-021A-416C-9A86-4745BEC37BF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C76D8FF-E249-4980-9AFF-A1233F0759B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8F3F013-FD93-4F61-965D-02DCB213520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9E88972-41AE-4A3C-B05A-864A2E4541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75BB213-8C90-43CC-B7F9-D23FBF52D77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1FB3A4D-9EE7-465F-885D-70CE655E08E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17E50ED6-CC9A-4A8D-9457-05FFC9AF9CF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FB5C4F7-D658-4508-9364-4B716D8AB778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6DA4DCD-96BA-443C-8755-35A0C273BCF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B99DE41A-7593-4EAD-B410-A14EADF7BED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C61DE37-E2DA-4013-A437-709A907B6C8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7BEDEA5-AD95-4DD5-A9A0-5B974BFBA841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1BC70160-B2FD-4286-99F1-D76169AF236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A218831-C604-4F1D-8B48-AB5CE45A95E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988EB0DD-7671-4784-884C-457FA8C7CF8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6102C5A-F7DE-4508-8804-C4D509EB4A8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26C71C3-039F-4293-93AA-21BEC3ED278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9B90E628-8EA8-46FB-9E7F-09AEC384F39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07B0FDF-F892-4424-A03B-204ACC0A970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94D999B-AFFA-48B3-B02D-DD04685F0EE1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BDF89FF-6457-48DF-B76D-69F1D5FBB2A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D37D159-A10F-4381-ABDC-1F06B0B5A7D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C6D6DD1D-C844-4635-9B3B-691D5F04122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F46E97E4-8065-4824-BF10-5BF4D38C424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30301C1-5A14-4C97-92FF-22AE243117DA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6AC84A5-B593-41E7-8D7D-3D99309D6FF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E08744A-8070-4324-8F8A-7175A59BDE8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92F5035-6D35-4AC0-BEEE-E6316AA535B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C3B23C56-53A7-4547-882E-FF9E271392E1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DFB9663-6DA1-4379-A1B8-7058D7E30D7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8DCC932-C862-4FC4-BAC8-5799E16C24E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9FCE18BE-8AB0-4A8A-9B3B-6DDD25FA4B9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C4A1D40-D391-4A6F-B965-98344D299B7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D280ABC1-1227-4138-AC77-2B8657FB78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29C234C-3093-4A6F-92BD-D73BA75FD272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78D8B6F-FF11-4DC9-B692-2DEB1D197DD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9481D2D-60B5-4626-BC91-3874492EBAFE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63893C0-5216-43D4-8B55-CFC4D0A291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DDCAB16-F1AC-43C6-ABA6-A8AB093A90B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6DA6A3C-0BC1-4C53-9071-FB72635CB2A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78619A7-5F36-465D-BE42-5C7F8D66F0B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7FA9F9C-2426-4BEC-B36C-0A1CFA6BB5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86E0D4A9-18DF-4536-9449-2BA4BD12C10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D42B3B6-D3DC-4421-8995-3C3C9E96B6F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D7E0B528-D8C1-4DBB-A24B-4ACB261E637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5962831-4CAD-48C6-BC5F-0B38AF923CF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82E39E56-A578-4609-B7E2-CFFC04C77B3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18A6BC72-1023-447A-AD20-E906D0B2B8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92BF8A9-BBF1-461B-8C9A-A3FF917A572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9C50D90-4560-4F1F-A32E-165DCA7790D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CCF1E7B-6F65-4C0E-B5CD-00F0444043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D54EF17A-C897-4072-81AD-B678D42A8E6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4B96F29-DE61-40ED-A972-70EC3DABBA08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3AFB03B-DB68-4EB7-BAE6-15E1AB6A2E2B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0DF9CC0-F19F-48AE-876E-58C9194E715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0A9E8A62-A101-4763-BF39-CD34863360A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BD3B265-E4B7-4E45-A51F-D66C35FBF47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212976A-F11A-4242-B629-99B34FF5A3A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41E72CB-D0A6-4BF2-AC23-39B0D7970DF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7ADAEDA-4E69-4ADE-BE46-97CFC06C0F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D1A22A1-72C2-4C9B-BAE6-BBA0F353B55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7F14EFE-C182-417C-89B0-129B69EDBD58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7830530-9769-4718-84C3-38BE5F7A4E1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462870D-8FBC-4116-B934-B5CE304E43A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3463576-DD0C-4B67-8573-4E9C3086438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5079E9B-105F-4D00-9565-F6F06480E4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557747C-478F-4B36-AB0B-831DB7575B9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98DA58C3-FD31-4D3F-958A-C965173512C3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7EC184D5-D574-41DA-B712-E6D9975E354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CB23CA4-FEE1-47D3-B3B5-6A17B9E266A9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39524FE-0F33-4958-88C9-1F95CC5F77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394A7E87-FECA-4854-81EE-D7C0D8B1D5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BA763D6-58FA-4EAD-8C46-0DAB2CDFB5B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40236B5-185C-4D3C-A525-93CCB42E5F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98125FE-4DB4-46C8-8CDA-75DA5024F0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EE1A732-8F01-4068-825D-51D7DCB54B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178EDB6-7B3E-4A33-95A6-5529954BFC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BD8A9BF-EB98-4BE1-8F05-464077697EC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574CDA84-9B0D-4CBC-8CE9-988ED7253B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E9032B9C-79A5-4FA3-8190-0DD11D22028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44EE9B5-7B80-415D-ADD6-F569E71B725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733F5302-E819-4A81-8574-F28EE81D1A4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1A72728-8B3F-4520-A389-B58E06B44A1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BF3D88AA-9A17-49A9-AF2E-B4484FA6752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CFBDDD8-2B57-4C99-B49F-ACBF2C7EEDB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1DB5C4EA-6EFB-488E-ACFA-26B3BD90C94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840253E7-F7FB-413E-B53C-6AD585FF3EB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C5F0225-B380-4278-86B5-AA138FBBCE3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F1A8D1E-0EFA-44F8-B87A-DF6AD6B6E5D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5802494B-90B5-478F-B677-C40818CD4FE5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87877FB-367A-40A6-8386-E997F31804B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FC8D3DA-6A4D-47CD-B7F0-E79C799BF91F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04C6D45-C3BB-4A95-84B8-569C92724E6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DF8A21FE-48AD-49ED-B1E9-8CE6A640847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9108727-E2ED-40D0-A77F-0EB9827E6B6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17FEE6A8-D83B-4B9B-BCCB-D9EC6A7614D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B39956E-2483-44F8-8DEF-2AE3E649F54D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45900474-D7DA-4C2E-88C4-E41066F40A1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F4F30F3-BF05-4018-852B-03A02B305CB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2D189487-49F6-4F20-BFC0-68AC09A3ECF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1E5C1701-4C92-4736-8EAE-3CEC5FD789B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D84F685-C117-4B37-B5FF-0CC11832622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2D90F9A-585D-4BC5-BF03-004F4DD8053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F0D7754-6DC8-4DD5-9699-CB85825B8F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9B3C992-C7F9-4A16-9C19-22C4B229919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3A7F23B-5ACD-48F4-905A-A41760C693D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FC0CE3C2-AE23-4BCD-B2B7-75F2EBECD86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F1893BB-6BFE-43F6-8685-326A53BF28B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CE82828-B6E8-486F-AAC4-BE8A02CC36A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EF48823-5312-4E3C-8622-10D6A210780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A444535-47A8-4118-90A1-872A44FBAB5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3F00AE2-1D6D-4EEC-B952-E457FF7E941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867EAA2D-E474-409E-8601-BBC6FF343DC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40CAE75-810F-4968-A139-C035AF7DD81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F40946E-F56D-4897-9720-41B7A339468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65B3305-A305-44C6-9A7B-23F7147FDDC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11090F17-641C-4B02-9C88-B4799126D8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5AEBD64-456B-4821-A9D7-5650C59DE43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FDB6C68-7A3A-4495-A5FC-DFEC0C98EF4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0CD46A76-CA33-46AC-B737-56591551EBB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F10789FA-934B-42EF-9C0F-4CD9B1DB8E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363FF61A-31DD-4113-9A8B-D5002C23744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0F98C2C-4C8C-4600-8197-C16C2F51420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DE01FBE-7E2A-4AE6-A9D7-03C2164DCD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BF07A92-89CF-42C7-9B4E-41E7E067331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FA02B91A-49D5-44EC-967A-2B5FCE0EEAE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6324550-9D0E-40E0-AA58-591E154146B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6045FC1-AD26-4684-A1CA-C20F4852F95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6FF9ACD-D611-4F9A-BE81-3700881F5C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4A0EE4F-017D-453B-BFFD-2015D46E170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9BC6622-1946-4E1A-B263-7F76DDD2FF0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6F7B69A-B156-4AA6-A475-3C5AF165DC3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6B58037-E59E-4083-B905-3600173A3BA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40C44E6-C347-4D88-9EB1-0A13F2917DB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40074D3-040E-4B5C-A7FD-A9087C0A5B0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E4DD6F9-93BB-4C73-AC11-EBE3BEE5987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4EDE435-4F2A-47B4-8C2A-D754C4583DE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5CE80B8B-64FE-426F-9B5F-2571567F206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02FC6CEA-F28B-4896-8E1A-6500F253072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CB12161-5616-490C-B5D0-C16EB4A2163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8CE8989-D60E-40F9-BEF0-74069C34132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141DD8B-4D74-4752-996C-978B4373600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6361BDA9-FFBC-469D-AF2E-422B3052F56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3F5CB2A-10E1-4D34-BE65-21572153864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7874FA30-CE0D-46E4-991B-7970C6C5882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3972C1F-752A-4663-8514-A386D91801B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85910CD0-BAD7-497E-B41B-674AB2E0814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4D71749-2B78-4EA7-A69D-0F871292A06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589DCB0-CD70-478E-BE4D-8875D61CA3F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AC25D92B-4038-4A46-8530-356F7DB041D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1AAAD2A-40C5-4027-AD84-C5704FFA6595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46121D9A-76EF-4AF8-913A-3AB62FC34FE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01E007A7-6B64-406E-974A-A5D362D1AF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9C42598F-9C84-457E-A901-273C94022DE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CD8F311-623D-4BBD-82A2-B33B23B0454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2187F351-2316-42A9-84D7-5B507DB8D0F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3D2547E-7CED-418A-BA02-D1A25C9D5EF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D416B1A2-8F9A-4CA5-AC29-793DD05FD57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8B0D5894-79DD-4510-8DB5-DDA1C59A22B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D98AE9D-BF8D-4F73-A848-7E981AB125C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37FACD9-32FC-4ECD-B7B3-C2A77A43CEA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93B78DF-6F02-40D2-8337-22D4F86EA7A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29BBA9DB-CD1F-4E5C-869D-6DAC11CAFAF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5B78939-48F7-4F6F-A711-E329E61CACA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93150A0-5ED5-4259-AB6D-558868BB1A5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E3BE89F-DA48-4952-878D-E315190EFDC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B183BC84-8C9E-4A3A-91D9-10F8F3BB1F9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746E6F7-6CA8-493E-84E2-B55015D05A4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CDFE489-3E93-4507-99CE-400B509BA3F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466C0CD-D013-44DA-A304-92586979421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DF2C94A-0A8E-4BDE-A08C-E62C0379312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BBF4907B-B447-4D70-AD60-0B378B03AC2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6AD23E51-BD73-413D-95CE-F90345C3864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F278CBEC-E196-4E08-8962-06AF5820692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02EDC17-40B2-4109-AE5B-D119217A5A8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FC6239B-3A06-4A71-908F-15D2CD316DCA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65417AC-65AB-4E8F-A1DD-556E007486B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702AC30-1E3E-4BC5-AD23-5A2B0E72F9F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16C8E0A-E9B5-429B-A36F-D0AFE8371D45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874226BE-2CFF-40D6-BF21-215AFA9FF20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F786C93A-B6BD-4417-988B-2A2B4B361F4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7460822-04BE-4CA4-96B9-91ED66C0D71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D06DE6C-F6BE-4DC1-9744-8C84ECC57DC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2705FD5-9EB4-40D5-A9DD-8D0958FFB82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F9FDA5A-F514-4913-9DE6-58EB99D41EA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C542ECE-7867-4D3D-B073-62D5B67D0EB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443F6B5-A016-43F4-8E19-46C4E129C23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FC6E793-EA15-4475-95CA-74C81AC9985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320CAA5-BEBA-4A19-9F66-CC0F083AB73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04A2E08-85BF-4CE8-BA26-A8A92350817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3EC77C7-13A4-4C0C-BD4E-7EBC373139A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16B70342-9897-4150-9A6A-76D65E48C6D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02D9336-3C06-478F-BBCD-49E7554FA7C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FD19561-FB58-497E-8D2C-C509E4348C4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B404A3B-2759-4A2E-A158-2FB8D0A464F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305DABCE-D284-4D06-9112-739E9022910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5C6DEE4-7582-47A3-8E54-6DD4EB644A0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74768ED-79BA-4D0E-ABA8-2575B99649B4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85DEC44-D3E6-45C8-8262-52DA34DDAA4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DF6AE82-14DE-48D6-A30D-3CA630A9CB1C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5BDE6DB-F0D0-4EB5-955E-C9FC1A71AB1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96E4073-3807-4BB5-9E30-C0162F99AB8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BA26DE0-A8FB-47B0-A9AA-4CA55BB1B42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37DD110C-00B1-40F3-8713-1183F525F64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9A1692A6-435C-4257-971C-E6002C39281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70C8316-E724-452B-A84C-E1050B66796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B13404F-3CF0-411F-B96F-828DF8A2BEB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7390C2C-217E-4A6F-AD8B-E6F0D4D1AF74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454EAF0F-64EB-4EE0-935D-FDD2150BC7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1D2B67F7-3A1C-4AD5-BC99-45E77CC85E2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E0BC29F-A8EE-4E2B-A5B8-4BA201D3B2B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C1F8523-C03D-48FD-9F97-D3B11E844A4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7254873-206C-4930-8223-0C1F8E09CD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0D99302-7E22-49A6-8EBA-0C2E7DC3AED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ED1F719-1D78-4D7F-A143-E171DD1B1DD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7598BD9-FDC5-4BCB-9B15-E25B10BC849D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BF1C0481-9E35-4D9C-816A-7296710DE02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A542DBC-C216-4BC2-AF65-C22DF5D34B3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84ABAAB-E0C3-4473-80CF-173D24490D6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885FA79-B2BC-4C9E-8CFE-DB2B45D1C58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9A0FE736-7B00-48C1-A0CC-16336EA7F07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02988C24-25AB-478D-8181-790F940010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407F71B-9464-45A8-B7EA-E18BFD7E3C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F6FB136-C005-4D07-9725-038ABCE088DF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E20484D-8B84-4B6C-8511-93F2B2FC55E4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6D35AD3-ED5D-456E-A966-A11F1342186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D5F76C02-FD76-4754-825A-3700E247E85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DBD7EF13-B6D7-49CA-A70E-FA10B2D443C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8527675-00BE-4286-85E4-814315FB1EC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13A2B1F-F515-4AD4-9041-5131EB4E749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E16F06F3-9477-4B34-9166-17EA2E45AD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9F7620C-5050-4393-ADCF-230DABFABE3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88ADE00-80ED-4950-A78C-C31C80498DC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F8978DB-3A54-4513-B775-2B67AB421CC6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330F084-6157-413B-AAAC-3CB2D11B96A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758DDA6-772A-400E-9120-8A4E2E8B10F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F0DA514-C290-4627-8596-C4130BF085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FAA78DD-E34F-4B5B-A974-7BC83AECB53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A2AAC66-42F8-4B5C-B2F8-7D107FCD55E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CE39AFB-A9B7-49FC-BCBD-5785C7350DC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8C4826D2-60F0-4904-A5CB-435BA2B02F72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DC7CA21-53E8-40BD-95D2-ACE293CD9DB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F5845F5-1B48-4759-949E-8BCC8A59E5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09FC8782-65DB-434E-8C58-9E023BCF080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EE669F7-2347-4001-9490-197103A718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208C64B-23CE-480C-A161-D0D41B2D44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61EDF55-D1CA-473D-8BF0-9E5917F235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183EEF54-F86D-438F-8878-26517A9D8F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B01B401-83AB-4DBE-983A-66AF8CF179E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D4FE5D3-8CDC-491D-BB06-C9A140621CC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C122B95-DAC4-469D-B44A-3DB68037F56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461BC85-8996-48F5-97F0-D3D7391DC9C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DAAA1D38-2698-480F-B2A4-089675DBD8F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8BD644F-2488-439F-83EF-1E8C4000DBA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534F197-6D26-457E-A148-18CE9E4DC7D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FAE3287-D6E7-451C-9F77-62F86D0B8F6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B947CB6-6ADD-4CBD-96D4-2545A3706B5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0AD7730-DE5C-4C09-9C76-BA7F47DDCAD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BA523F6-972A-48A9-91EC-CAC687DA22F3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6806F43-11B6-468B-AB9B-8C111DA967D9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7493D1B-F06F-4D15-A98D-D2D49BBD4005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69FAEE13-B349-48BC-A0D8-FAD108849D6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5AE5DC9-0C76-4FDF-B85E-67673C28A6B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7459A61-A697-401A-9162-5B98FFF573C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CEBB0F0-2556-4B9C-B476-A4E22AC076C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FEB52320-DB2E-411A-92AF-714B8E16FE9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30565A3-1641-409E-826E-FB07EA1A01F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6237D23-4829-4510-BAAF-9A026CA1536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212F1BD-F9FC-4CF5-96A0-F653E77DF1D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016B9E7-8215-47F0-A87C-6C63F131BDF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34DDAA6-3BE5-426A-AC2B-19639537DE2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506BE88-9F6D-4FB5-8A6D-1A1CDDDFABB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82C107F6-AE88-4A2A-92AD-31FC4EFE09D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9E2E541-61DB-403A-8264-FD75EEFEF26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0BFBC6EB-3003-4DFF-B7A2-F24EE616B7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864D32A-2330-4AB4-B1D1-E2C6EDC43F0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CDBC4DB-D9CD-43CA-81E2-CD8B419EA7B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B60245E-DC16-42E1-813D-BFD470A8BBB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310C94D-A2FE-4337-8B5D-748E24F63FB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531E095-F7D1-49E6-A1ED-1CE3949AB31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7FE354B9-8809-4C01-AF15-008734C4C4F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35F220A-1B0A-40AA-BFF9-FDB82DBC0D3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B6232345-56B7-4DEA-AE55-5163618C147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C5ECECFC-4A8D-4C1F-8CFD-2E2BB20F431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640E4D5-36F7-4E38-A222-C297EEE74EE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A03FC3C-E088-4025-A3EA-812E084A5D5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45466DD8-22E3-4012-800C-AC8FD81ADCC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82DA456-7C0A-4EC3-B11E-F63F4F71C7F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C32543A-71F9-4917-BD83-B89F2A3F45E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2302EBD-1516-4EE3-89B0-81BAFB25740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2B6341F-E110-4F3C-865B-7A8A4BD4792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632A8DF-E837-41F3-A0C4-DE2EEB9F4C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0CA70F9-3502-4F69-83BA-E7531B5D40C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5592A7DF-5C58-4043-9E00-41893EA09BB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8BE123F-ADA2-4881-BE7F-56B039A9E5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8E2457B4-4BA3-44B4-8830-A3DB613451F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08AEC506-7612-47ED-8CBD-32592BD5A0E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EF958EF-F8A8-4B43-87DC-33DAA3B35D9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F75896E-351E-4D67-9A0E-9F447C2190A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76593B9-F4B6-4D7D-9CD3-CFA69ED0FC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0463C4F-3277-4F09-8F87-395B0C1EA44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61A5A945-ABF8-478C-A9AF-77B170F61DA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099C43D-DAB2-4572-AC0A-6067EE6D346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75A6E90B-6E88-45AB-82FF-34E7410FB30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90BFDA9E-7F9F-4CB4-9363-1A3E2F3041F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86DD88C-22F6-4DA7-BA64-B5B6DD4248F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E87FEA2-3F5D-4392-9738-599504CA75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42524F0-2868-4715-B0B5-19300B56288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43D5237F-1D4E-4B6F-B43C-8A763026706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CD60FEFE-5DE2-40E2-9CAD-50FEAB7D82C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31214DB-8361-4199-9810-4A6D3B27399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B6E6AFB-F7B7-4086-BEB5-E9E78CAA712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54E61A1-6A64-4354-8703-F2CD564C888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97FA6DD6-7509-4836-9954-B36A14B5B98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0BA83D5-B73E-43E2-A226-10BF3498E4B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B3F1682-4CE2-49E4-BE42-9E6E9FC5557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5AB00A7-A880-44C9-A48E-91CF9238CE2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161FFE9-87B7-46B9-9A0C-BE5A3400AF6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F407D48-F57B-4B8C-AEA4-F8B3116C3B8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52747FB-0815-4E60-85F8-F5E411B7D51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C485707-E854-4000-B8BB-16D41F737FB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78893A3-D4A2-4E9A-A1D2-CD036C0DAED4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AEACFC3D-3CA0-4338-BA89-401DCB680BF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F5F9BE24-CBBE-44F7-A95E-FE304900D8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4325DAC-03BE-4865-B2FD-771DE767DF9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78C742B-5AF8-4520-ABFE-B8B47471077A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3F81DB14-E5AA-4810-82B8-C759320CBE6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1FBEE1A-241C-41B0-B1F5-6DA2F0B3FCC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ED7C6BC-E020-49CE-9DC5-8361A73DF54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99BFEC6-8D4F-4101-B2C8-5D93B8CB30C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5B2116E2-4FD3-4228-A345-DFB0F2828AB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685E007-C521-4666-9307-2B74A415DD6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9E0BC3D-CE10-43D7-8576-9DFD36FF0C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7F856C4-FE6E-45FA-BE71-045D0A430C4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95A0DF7-B9A4-411D-9876-04669E89F23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FB577C4-6994-4CE9-98F7-16E88B79530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9427BDFC-6C3F-4101-94DF-59AE443B183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EE7FC8B-4238-4495-A90D-32150E693E9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33EDC10-7A8E-46AB-A9A4-4BC794EF848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D3E5E06-6D1D-4D44-B895-9AA4C13205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37ED90DB-A6E7-4B39-87FD-A73E33AD30BF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D8FA2EF2-414B-4D60-A085-6F24E1455A1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722AE824-5987-4785-B43D-68C06B8B75E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AF14E47E-D0EF-4347-8A7D-2A7C71BEB29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108B5B3-27C3-4FC8-A737-D59383B6F05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6C085632-BBEF-40E7-87F1-FB2A680102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600630B9-4CD2-4F63-B004-E828B4F0246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44EBD02-01B4-4947-A956-D060244A378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DD489A70-C7D2-47C2-A062-CF58037A25F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DDF85F1-A0F3-4FEF-AD6A-4718BDFED7AD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098AB6AF-B82B-4007-948A-DDCCCF4DE71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2E0D5196-858C-4000-AF98-75417E5F848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77F1F64-7459-4C91-9003-09F0926ADF5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68B488D-2041-4333-8FC3-F73FC19910C2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E7E4C022-1208-4348-B250-B5727E62629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28BA8B5-FDA1-40F5-A596-9D40B9DEC94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F5691107-0C69-4102-9622-47FA67F833F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C3B020D-8957-48FA-83EE-4E4D32E8537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362D74CE-BA59-4229-9711-378C7C62759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D0644F6-08DC-43DB-89F0-3061E46EB3B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F8523720-6BA2-4922-BB17-9BFB1D8C54B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FAFAA71-87A0-4EFC-A015-28789A01423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964A763-8EDA-45FA-A514-E0D5FAA8BC53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A4299144-A5AF-4190-AB3C-E209893EFD6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01DFD0F-A572-4F2E-975B-2AB0578D637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13E1C7D-B739-4D79-A3C9-5FEEBB779A9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F18C083-6104-4647-BF5B-35AF5C35291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0AF9729-18AF-4828-BE4E-B1F80F836FC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98319E8-514D-40A8-B7AF-BFA257456DF9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5BB38A7-2559-4AE6-9049-6042A4419E1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B20812D4-4AC9-467F-B01D-4C4BB3C1329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37D2BEB-096F-4939-B552-1C2304E17E2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2D73B90D-FA44-4FC9-9E38-FF5DBAB62EE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8EDC0BA8-393C-46B3-B44E-3DF3383725C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EEC0D2C-E2F3-406C-839F-395F44249BA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4AE6ADF7-45C2-491B-8FD7-71562787F9A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34C210B-92CD-440B-A2AD-041D0E38672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B9A5EB37-EAFC-4CD2-887E-91A9536B221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C88BC428-FEA9-4C7E-B2DB-EAFB28C3C32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BD67E56A-0A30-43E4-BCAC-C55AB55B534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91A8B16D-0D4A-49BA-BE4F-0019849AC1A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596024B-A86D-4F20-A9EA-8CAFB9550A6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E8EB816-D24D-4CEC-9E04-6C39C3F4B3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E953957-6B5A-4063-8802-7EE7DC4FC9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2393168-54BC-49FA-8CCF-43D1C9B10014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B2DB4A8-F538-43D4-90F7-1A99435754B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C1407FF-233D-4094-AFC7-1C170FF48EE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5D487F0-E59E-447C-9C83-6DC7AB0F559A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CC21199-6E05-435A-9806-EB313CB144D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B084AFC5-01B6-47B8-A74E-E2184F22DB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B9E75D1-717C-4F1B-BEB7-A2D2F6B07FA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63D9A49-7E06-4863-94DA-A8B19241905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6C5D151-7298-4ADC-8AC4-144D41739D0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2BF261A-1FB7-4ED1-85B7-7D991702B1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6A94713-26F6-483A-B60F-B963883CE32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234E3044-4885-4BB6-991F-3AA3ADD46BF5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C6A4E586-4A76-4943-A1C6-84E7024EB0D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B22D65F-64FC-44AB-A991-0322B7F3BCC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10250B6-CD7F-4683-B419-C71CDE04F32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F2B6693-5489-4640-8B65-C69A0088FC7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E7CDBBD5-1412-457F-8790-A1D1204C9FE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D581A66-40BF-4739-A328-378C14EFBC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5C8A1C41-54B9-4179-8C2C-6E9B9FBB15D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D97EC85-F290-4B37-9C8C-FF74BED2792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BB4F2A41-497F-4BCD-80F0-56F27154754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E877C80-3129-4EA9-A1EC-AF686103D45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45926664-D9F7-48A8-8360-5AA05A091EF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0683E4F-5D26-4D62-86D8-31EE0D6A7E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61B0F03-B1B7-4E12-8CBA-5EC0D4A7610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6E9CBEC-1A7F-4EC2-8028-DBA4EFE26641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E848D3A2-BD92-4825-BC6C-7ACBFFD2FD4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A5B18BA8-CA53-4E00-BC9D-40DC89C2440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0A4DBF6F-D8AA-4700-944E-ECC3D41FE09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95E7C45-6D6B-4F54-8FB2-EE0286CCF3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DE468F9-9FC1-4934-91A4-5FA961F6368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E1C9F15-978B-4FD2-8A44-9C4B4867E53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BBA85597-30FD-4F96-A083-3D009009A1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CF319274-6592-4765-8140-4F763F00DD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7700EAD-C169-4882-8AD0-DAC0E5ECFB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5CF5EC3-B76E-4664-9B42-06B6628E7B18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87461E1-1E91-4581-A076-EA47860CC1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05A7D73-A73B-4571-B305-9A7ECDCBAAB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59FB8EA-F056-4754-847F-D9F8493339F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D79C79B-507F-4269-A279-3B55DFDCE3F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97483592-7332-4862-91AC-87E14D90086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F751736-7684-4C9B-B930-AA378826BE2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3A8549C-1AB7-4E97-B393-C44E9E2491E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4513119-AF9E-4E95-87D6-F6A4F0C1B1F6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1EE955F7-F7CB-46F4-B4FC-8010D2682BE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B79FE04-8881-4B90-8427-47910E298ED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B0F2DF4-F8C7-478D-AC85-4CDB08B8EDD9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525B0EC-7A2C-49F6-8563-20956B94B34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6AD1444-F120-41F8-8483-A823CAC11ED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AB75E09-CB90-4DED-8EA8-EF37BF0B898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D5D7DE2-0E0D-4784-A120-F353B845B34F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DE31061B-9A3E-4F0A-ACC6-EF070C78447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4B9DB59E-2F7F-413A-AA8D-31774E92DDA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B5FADBA-B12C-42B6-8FA9-177D56E08E4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DFDA893A-4E2B-4498-8F7F-B7213046525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93FEAB67-CF54-4ED4-A64E-C17CA28FD4A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19A329D-1BCC-49E0-8ED3-D2B71D29ECA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B1CE5A70-865B-4B89-BCA6-D7AEE54D184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39EE95D-291E-452C-A71D-B2829685400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D772E720-8452-4C09-A224-888093D904F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E38F42A-5FDC-40CF-8969-B92425D9634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546B11B-C81C-4DCA-B095-9C00ADDB10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85EA619-2731-4939-AF7A-51848025ECF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BF6DCFE4-EC82-4EEE-BBA2-8B70DEA6E96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63A1BC67-940F-4F6E-A70F-7BCFB48B421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E2DCAFC8-9C55-429F-8E0D-80C921169B9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331F728-0C13-4F98-A2DD-CB09D3D15B6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9C34474-BF88-449E-ACA1-1CDA8AB9D55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01A4BAFF-F053-454E-980C-4B499153B79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A69EAA3D-428B-402D-9949-554AFE60E68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3AAC2E9B-B1C9-4F62-A0AF-32036ADA9A56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B6964B1-BE7E-46B4-B06F-140490E0E1F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D9660AF8-BB6A-425F-A6B2-DB763F02834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4571D630-5506-4D3B-9AF5-8B86FCF7585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9A1BEE7B-E126-4E82-827A-63FEB886BA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6E0304C-3688-42D5-A4C7-7BD77AB895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7F09194-2EF8-485E-B3A4-3E73FA04D2B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383F6C39-C50B-413B-842D-0ADEE04857B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7050E22-BBE5-481D-976F-2DA22EB495D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80872E1-F438-4770-A821-C027C3CF4A5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74B457D-731E-4737-A73D-B5B2368110A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B0A3DEB-D99E-496B-A56D-C5828F9355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8214808-8641-443E-8EC1-418E89DE6EF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1F3F1817-32B0-405D-AE6E-E9A281F7767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55F26F8-467A-4C01-99F7-EFCDEBC9302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48528A1-D0DC-4FDD-A283-816770849AA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AC26D13D-1488-4EFB-863C-816E1E8C5E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7F8728C-F99E-4ED5-BC29-B1C53BFE1A7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6721E4B-2C74-45A8-BBB0-361B6868448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208CA21-F359-4782-A70D-941A5E3A539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8E26CED-BDC2-44F4-8526-4645C08CC22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8648E86A-F9C7-41E5-AE8D-AD365C041A8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25C583BD-7DF1-496E-BB9C-4983B12BED1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31FFF46-3CB0-4D9F-A42F-B396DD8035E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DD29C4A7-2F2F-4571-B738-F0DF81684CC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5C1940CE-9AD2-496A-9E8D-C24D10E11866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2D80CEC-E920-4AD5-A980-92E1121BD1B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975EBED-EFA8-4724-AF07-0CE1462D37A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932D5D6-11AA-4E0C-BC8E-A049751AE79B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BE2E48C-BD22-4430-BE38-C569BDED2B5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837BD78-016B-432F-B565-42DF863F10F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A91E9C02-7999-4F97-9E90-56E16575AF7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2D3DE43-7548-4F94-9D8C-0A9FE112252E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29B3F2F-8C67-4138-AFF2-645650D58C0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8D1E560-3F6A-476F-8E49-9BA3F81D377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8B35FF80-3E0C-4AB6-BF44-BC881D149AA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14B542F-5D85-4CEE-BECF-9A33570E34E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8A60066-7191-4E8B-86E3-8A07112320B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4BD7CB5-49F6-4922-9BEF-74ECECA1C9F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36116FB-241F-4772-903A-A8D4949DAA6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9F2877E9-3868-44F0-ADEA-CB9F28F4132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7A2DE25C-190E-405E-9051-0F28C1B1C53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8617503-B03F-455A-8465-24AA15D237C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B5978020-5019-4DBC-8CE3-D27DF063CAE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A3806BE-EE12-4EB3-A1CA-45A2007DD98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E19A012-8FAA-4F48-8E70-3B31BAC49F9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EBFF19A1-4875-44DE-B202-9310FAA1CDF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862713B7-25F8-46E3-97C3-E43799F0831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B2E3C1E-2096-4E94-8502-8255AADB6E8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891214C9-ACD4-4D6F-83DC-98BB9016F7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9594B6B-C1A8-409E-8816-8B70302419E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828840A-66D3-46AB-8288-4C45BB484B6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1802EF55-3079-4F9A-843F-6982B08BF29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B4E0013-B18D-448A-86FD-22E74E20615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BE1B44E-547E-49F2-AD55-3AFB9B9C2CC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F6A6AAD-12B0-4E81-9214-F7D1E5C449F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5D861450-6F1E-4E21-AE22-493ABD200E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BDE466F9-6520-472F-9916-CFC87B141DE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3C0239F-154B-4FF2-BA86-502B40E08752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6CAF387-9B88-49DB-BB90-FD95D5900AF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6DFD24F9-49B4-4DD6-98BB-AFE72A43729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7DA3F9F-FD96-4F4D-95D9-2BA21F1AA5E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4840D42-5D8C-4425-BBAA-6514689172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6689944-74FE-4983-B627-B2CF5C9AE10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4D77C5B-B9DD-47BC-ACD0-264CBC9FFBD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264B599-3FE2-4F26-A10E-5A5F8E5B2AE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63BBEE1-A15B-45DA-B2F3-5F1AB37992BC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F85D3862-4307-4672-9FBB-540AC3B7C86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FFCF95B4-C2C7-46F2-9B12-475A751A55A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5E33078-A7A9-4241-953E-7947E9B6C34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9F054C7-52F2-4A92-9C90-D41BBC5247E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CCF3BC8-79E4-46F6-9B45-32548E4C907D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81B88FC-830F-42D6-B11D-93AF308FE95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4F00D81D-88B1-4DF3-9E6C-B0EF503A851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D161C88-77BD-4016-AB24-1780364D4EC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4DBABF9-78F4-4412-AFAC-A6A6306F135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D119D695-858F-4C8B-ADE2-495217B358D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47CC783-139A-444E-B80F-B53D3619A49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F95CC530-BABB-4565-BFA6-7DFFAE73DE3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C96F3768-0F2E-43D9-9922-2890F62FC6E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0E8066E-51BA-42BB-A039-D48F27ED420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6951843-C5CA-4829-B555-0321547B9F8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C7FE8060-5E0E-4332-BDBE-BB93AE283FC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AD177D1-448D-45BB-9A6B-EB5B5025911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498E850-6759-4D91-B86B-E85F26FA73E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1045D06F-B069-4F12-ADD9-F2B158E8325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CEF12FE-8634-4CC5-91C0-F58376E20DA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B8FA6BA-7E2A-4820-91ED-082F7A3A38C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BAA764B-E6EA-4A89-BBA3-95E659207DB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D5E845D4-4B9E-4FFF-A904-AB10943C812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3FF2EFF-AD20-4B6D-907E-0A42B2CA28E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D79C5C2-8B35-4689-A058-DC8A658938C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9C43352-D3E0-489A-865B-80547E63CB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5556132-0C99-4167-AA38-A910D055DC6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3872124-A893-42AE-B6BD-4A6579792AB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E8050DC-02C6-4C01-895D-63ECAA476622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52222D7-CC30-4F4F-96C2-904B95C065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5441091-108B-47D2-B3B3-D136A065994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70A029C-BC75-491A-8D6B-CEAC4263884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100032C-B10C-4482-8416-A76F08A563B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54B7304-A966-4C5B-A556-1F00DE8E24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2F98FE1-4EB8-46FA-BC00-5005EA278E22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15CD8B2-E6EA-45DA-81FA-4DC8E48C925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E42ED42-DB99-40BD-AD42-E422FBC0E9A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5676BB1-F8A4-4425-9AFA-93431290B6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CDE860C6-8B97-42D7-B0FD-70CCBFEC454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13FD05B7-0EE0-48FF-98A8-A670CE3149B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46822C5-4DD2-4275-8180-8DD71CCBABB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E689805-8191-4462-8DBE-D6E2F6A729C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36DC8BD-F693-4851-8C47-12F3A18BD9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F3A9762-E2A0-45E9-8AB1-0E96376516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2915224-53D9-4134-9823-7C750C5B2C71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28DCA5A-A0D6-4A04-9A26-E2CEBFEE31C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39BA038-FE78-40D6-9602-1E735D3D5B9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5BD7C14-4C10-46FB-A37D-E892C24C377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A14665D-053E-4119-81DD-C85C8B1CFF4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BE097C1-ECE8-40DB-8BD7-A7B897785D8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87CC0E7E-2DA9-432B-9140-1E46B98524D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F7284899-5E47-41C1-A4BF-2DBA5D202D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8CF7DD6-E9CC-4699-AD42-710432F09DB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1D0973D-021D-4B62-828B-63FA10AE7AA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DA8576B0-5BF6-4BAC-B914-5E7AF2490A4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30F87D7E-6256-4A11-B24D-79F398FC0D9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E7BFB3A-0A80-41AB-A92F-976829D8B58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6CC8D5F-0627-47D1-A3D1-707802F1991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DCAE574-61A9-4D30-BCAD-C7A42BC1A01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FAC53DF-DAF7-4CBE-A2FF-4C1DA3C2410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BDE0F5F-394D-4BFC-A17A-B7EB1744307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8A80F45-1B4F-41BA-A4A3-8B6A532BA0D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1072AD09-1268-4B4F-8087-C70A3EFF2A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912A5ECD-AD2C-4F8D-ABEA-7B96FCD742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8A022F63-C0CB-4F03-8152-4D761BB3982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D4EABF5-1641-45D9-A880-2DC06FBD38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E385929-616A-48F8-B931-BE58DA437A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29208A68-E038-4E32-A752-34458C82B7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1D05F05-7160-471B-A13C-9DE76458ED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F6F6DEA-881C-4D68-AB09-3D66003DB0C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D1FFFDAD-C604-45A0-9ED6-2508D7FCDF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11A8DE96-753C-4516-BC91-43DCCDD8476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E74E674-EC87-4DC4-9DA1-BF9CD1DE0F8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0A7606E6-BE80-4806-932B-70215FC5522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CBFB808D-FB86-4EFA-9F22-5CE8DB9B552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8967A30-EBE9-4004-AD37-C1A08151C72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5CB5A398-1E45-458F-A9AD-F83E3480537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513A818-380E-489B-A4E2-1A031136C0F2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32564B6-BD7D-40E4-AABE-7FF9F649384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C683060-A747-4C19-997C-18A2BFA320FB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039B53F-66E5-4155-84E9-14134582053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DC7DE3B-4DC3-4EE2-85D2-86A8239727B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AAE189B-E1F9-40FA-8A4E-DD5E50D3632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5655C20-E19E-4A36-A497-106163EBBF9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E6962F7-9457-4FF0-A25F-77BBDE8AEB9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CEF8C260-170A-4ACF-B649-06E9509F26A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F4BFA78-B6A7-494A-8210-89AD77CDE97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E1F2DB6-B064-4C96-AFC7-064E978A0A1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E6324FC1-2F54-4699-9FB2-5A2648E93F8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24459DC3-C4F6-4DAB-A532-0368F371F84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CDC3186-A378-4BBC-9B54-A4D76F5CBAB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265F700D-2F6E-4961-BACB-C7A48C5BBB3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3944104-7F75-46BD-9266-A6C1DA759B1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337C4FA-9E34-4CAD-8500-416C985E2E4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6FF8CA88-5EE2-43FD-A381-F77446B3D8B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09CFB52-71AE-4796-8546-C0B4C0E606E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5F12C47-A106-4C63-ABF1-D963324C41C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5689EEE0-1D7B-47B4-8BE5-335D70E3F13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354591E9-A4C3-4278-BB26-6D635CE8941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D029E7C-7C35-4C89-83E7-0CF6CD46B91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FF25EF9-A415-4D7F-9C2A-B3375BA58EA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F06A46F-FD9E-47EC-8063-A288815FFD4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33B5598-BCC6-467D-B59E-6E7B5FA528C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632CFADF-6042-4CE8-ABD7-A84C9A30DF7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9CC5FFB-B21E-4DD3-BC60-527157AAE109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FBDC8B2-F978-4EB8-9A19-93CF419CDDD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8AAFE85-1216-4320-9163-48D41A85576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D1B39441-C150-4F22-9B7F-DE10DC60170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E5344E72-A344-406B-A328-C21AD441D78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510F4F00-39B1-4CAB-AC59-29039144CF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818A56A-07FC-4C07-B537-15E1A82C2B5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6411789-23AB-4B13-8E23-F1A6EA885B9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1E05E822-137E-459A-8AF6-FF5C69A705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9A1039A7-6CCF-4930-98CD-CEFC1C8BAC9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042AA9BD-0B2E-41D5-AA8A-3585A112912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A3919AE-31DA-4071-9F58-1B6A8FDCCD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7081B0D-C04A-4747-B052-CEBD8C5F34D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E68293C-2586-4D9D-8884-266E7D31337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6F68F6C-8723-46A5-8AC0-484965C0D90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65030A8-0309-4B4F-90AA-2C6730521E0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05CB4067-4AC2-4791-90EA-204CB2544A7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4105A90-418D-4351-A804-D11E7EE2950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FA57599-4E87-4F39-AE40-23956C5B142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A537665D-306E-4C80-95A8-E17CE5AC6BC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0F5F7C1C-8ADD-4B8C-8DA2-2358CEB55E7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BFBE1EB-949F-4EC1-BE02-254598BB3D2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8AB9D199-E69F-408F-B0B3-26952203C5B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DC302244-BD3E-4E20-B65D-CB099D5FB91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44CB3FE-BB75-41FB-8881-7257AD740B1F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7CAF294-9645-4B79-BF37-7398F3177AA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5EE1F87-BFC8-44C0-9D1F-97628EFDF75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CEF82BE-9786-4A3D-89BB-9141DD44649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91CCCEF-70F2-4542-9058-72A97254EED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AC19595C-288F-4713-BE29-AC81EFC3078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7DF4234-908A-453D-BACE-888C0B6BCFC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97C59F2-6EBE-486A-91EF-FCBAC4B805D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F3A9479-A1AD-4EA9-A571-CD104893CBE0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FDCA97D-511D-4A78-AE62-6EFC021661F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D5668A0-CE8E-47A5-8366-3BD699EC430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60643C2-1D45-4C99-BD47-8D447B10942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257E1A55-1CC9-4CAA-A78F-B3F7187B344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E5185F62-7579-46D0-888A-9287A7D0F62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C09B585-B599-40A3-8C10-1061210FCBB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C16911E-C6E1-4211-A006-3FA2F6F2627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DA7A226-F4D7-4EE4-B6E1-0751E51B59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8C3BC08E-1EEC-4B44-9F3E-80768B31D8C7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2E9367D7-247D-4096-B2C2-E4BCC60473AF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F77F6F1-8B1A-4459-8A3F-5A5D8DE600A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32CE27F-698C-482C-9EF4-961820D9852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90FFBA6-5863-42FC-BF9D-88055E96E99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1462B52C-1009-4B12-91A1-09232630B81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E378F0D2-4449-4D80-88D1-87FD6F5F704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1286919A-0860-45C5-88BA-EC281C76CC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4AFAD81-4202-4406-817F-89E12CBA86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39FA30B-D583-4412-BE98-2F6F1A24311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9CFE4935-C127-486A-8F4D-22018497D5A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E5C59DC-28DC-428D-9BB8-FB6BF1D7065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58AB7EBB-6B18-46EE-97BF-544D25A1E95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19835C5F-9714-4B52-B9B8-C1466960FFB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91C991DB-1987-4E69-A2E5-01338807179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1663B26-66CC-4CA0-8109-763F401BA0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5C0AFC9-BCC8-449E-9A82-2E3AE42FFA3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6021BA55-E5C7-4465-92D3-8D53DA71D10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F54632C6-1DCD-4A2B-BA33-4FFB9546A37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139AE7E-E413-43AE-B2D2-FB18514D1C0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08F9F361-5B14-4D39-81EC-CCDA96E9A08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FD552AC-AB2B-4133-9441-085029D70B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335394D-43CA-490E-9A96-8C306F6EAC4D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376785D1-4598-4E1A-B470-4BBDF934A11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FED1D0A-25AC-4532-AA0E-CF0F863014B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2CC4A9A-2C91-46FE-BB75-554ADB3C15C4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F6CF777-F513-48FE-8A82-4ECA337D64C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C1B8713-FFB1-475D-9AE5-DD962FFE34C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6AEE09A-6AAD-49DB-A488-55D759E6D48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02CA898-5B68-40DC-B7F9-90C9AC6B1675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226B8F8-C06D-4E2A-AB34-BCC99F61BF1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293A343-D1E0-467A-A0FE-8B6D43D016B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615ADAF-B1C8-4D00-8386-A230167665B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7837C92F-E23B-49BB-AA47-A4915B619CC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5AB44C26-D2BE-4A78-B28E-A693DC2554D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48209A9-A2CE-4E02-935D-E707B65A874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CEE60E44-6002-4ADE-A3CD-4127A61287B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D361D1E5-F51E-4681-B1E2-5B9BA8B6FDB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1307F29F-E048-4C91-9349-631BEFD0BB13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8E20284-B622-4E27-8294-D0025F84419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CC04CFA4-88A1-4840-A69F-76FC204BC5F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4D399BA-AD80-499E-9A93-223A10ACC15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AEFF8F0-4DFF-4C28-9B24-5212CBF8135A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B60C437-77CC-4093-B671-FA21C1256A7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9192BBC-09F0-417F-8B01-11D89772777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511A5BE3-E301-4AB1-9D84-E6C9F8150FD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0413007-C8B7-43D9-A0D4-28B1BE81903E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5733C5E-EBC9-486F-9DDB-188E1981FBC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8EF6FB8-77C4-481A-8290-A81A65CAD8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459DBDB2-2CC5-4B7F-AF91-B69106ABBAE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B3DA257-D9C0-4400-8E71-8E0DCBE7581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C3BD9D7-6F70-4DDE-BCE1-1BB9548BD58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AC2B874-BF52-4D16-B36E-7F1FF8FDFDE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31E0218-4D0A-4C20-86A1-E344588EF81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3848A997-5DE9-4288-BE1F-DEC45BDAAE4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201FDF1-F8A7-4A88-B699-FA87D09C9B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3B8C8478-F60E-4BEE-8089-0B108CA9F85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0A2A568-9927-4FD2-B769-4A3F7E519E8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63A413FD-FA00-4036-812B-73B5C3DB500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0F5EF26-2401-4310-AC4C-B1C73E2161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3F32CAA-204A-4DD3-BF63-973846863F29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B639B9B-641A-4B5F-A40D-C173F90212E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59F5548-9681-4A00-A200-48D0FBB7DB4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933AA30-099A-4CC8-80B7-8E0EAC20B93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9C743B86-D5DC-4A90-86AB-0E6B816CEA2F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4CBC78E5-91F6-419B-89C3-1ADF10198E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C75353E-23AD-467C-A5DD-FAF187F124F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7AC9629-04F2-4338-B216-CAC4A3066BD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B82541A-CD79-477D-811F-065052E0F03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1827783-518B-4621-AA7B-CD7CDD2C3E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EC6A795D-3743-4F6F-9D8B-1B806821A58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AFF5519-6360-4A93-BA9C-F5F0188E669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AAE12B7-3919-4B98-9EA6-50AEBC0AB6C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26711D7-1454-4557-9E57-3B399E8F219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3C76C0E-41B5-4C51-A2EC-DACF5D38B5E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932C221-A33A-467B-84E7-45BF050AE71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BC66F0D-ADF7-48FB-8B0A-B8FA2C0A157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4D3C885-5E44-4FA2-9EE7-72EC9C5941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AAF2111-453F-4AB8-ACCF-88F21682414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001AD42-EDAD-4099-B2EC-025A0A21E86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12175D9-D49E-4740-B88D-973E28406051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1F9FC6A-D2EE-44D8-87EE-CB73E15DE7C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E7B8CEE-237B-4C0E-AF7A-15701427268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6A17B4C5-3A5A-408A-BD9C-B7F6D2DA9F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A7B4B81A-E842-4E98-B7F1-5D393BB7E02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CBBF91ED-C4FF-4080-A2DC-A2BC3126583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65FF8B1-C3D9-4CC3-918E-0CDC102E783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F171897-776B-4DD8-9142-4ED513C561A3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541485B3-7074-4F0C-ADC6-FD4E83DF2D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38E3363-A2C0-48EB-9EE4-6E9902339E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D154D21D-68BC-45C9-B036-726ACADE984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200D684-C084-43CF-A02C-D96979ACC92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E27CB7A5-8DF0-4BB8-86A9-4267F47762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5C43402A-E966-4781-919E-23ED23EA67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72613C4-8C16-41A3-8978-498CCD01E3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6821727-0892-4EEA-8FF1-84375453457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2589529-F49D-4C42-9836-0869438167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FC39F4C-920C-4B85-97A9-02D779ECC81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C2B37588-72E4-42FF-97B2-D2989C1B685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D8112A2-864E-4C91-8526-197304524FE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490B0ED-1B74-43B7-9985-C925C14BB50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2C0B6B9-E551-4A42-83CC-F330D8CD601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28921993-ED11-4AA8-9FB2-6CF86D0B23D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A2ECABC-FF6C-4A49-ACE3-CCE1875A9F1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7E6DD58-B39E-4B7A-B8AE-FC2C799F834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B8F6BBA6-8BFF-473A-BECA-1A485D28ED79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F116706-53B7-4E93-99CB-EC0F879E2021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A2BD93B-A123-4DFD-B834-C2DC7F2C9E5F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B40D4FD-FFF7-440E-B63E-728E64909DF0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2275F8EC-4B83-4A29-8DEC-30509F1D939D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B31A68D-8C38-4E4A-A120-1CECFB3C666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813F4902-76DF-4AFE-87FA-3678A5251CB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4722F6F-600B-45F4-9021-2B13D3AC77E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CAD4DFC-F22F-4F94-9ABB-3C991AACE02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FB1C1A78-ED5E-40BC-A0D2-1F94ED2D70B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BCE53B1-8EA6-42FC-9C00-55EF79466B1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15AD4F5-906B-44A3-B31C-1B0B61109EB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DBA00C3-82D3-4032-99BB-C8EC124D2EB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633C46AE-7DEF-402B-B7D7-7C10C2A6F01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3E81DA11-5E13-4993-81A1-763B4EE95B1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82A61BE-A3EF-45F2-BC74-4B1319FB6D8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CCC82D4-2948-4920-83CD-1FA063C2133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358EC3A-884E-4490-AA95-4C891A32628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A845EC0-8AA8-4F78-99EE-54E1C59EFBD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D682E2C5-16E3-4245-84A0-34B65065431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0944EA3-C3F1-4DC5-BC4A-44D905DC47B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562BA76-46AF-45E7-BB48-698D1E7FA86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A0B79940-90FF-40A2-B151-2D1575762E5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92CF717-0ACB-4233-B065-B10D1DA2065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3A75555-55A0-4057-9D9B-DA6E85A1B14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EE2611E-AE05-4D1E-AAF6-63D8A59F0673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B37C674C-594E-4C3A-950F-8B2D9EB0B0B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2B4E9356-5820-4792-B206-045DE636819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3CF6562-9566-409E-B1B9-03B76F66E27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028FB87-3296-48CF-B596-DAD47FDA7A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EE4D0BD-1762-4506-9806-A4F3FC8FEED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5D24D15-957D-4348-8AEA-C46751A4A0F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8FF70CD-5299-4BAB-AEB6-12BE6986BCC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992430F-69B7-4B21-A869-62AB338B6F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C8F1C9B-C5CB-4D09-942A-C923F248936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22A56FAC-AA95-433F-B571-25977D7D964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12D4D659-EA8A-41A6-ACD5-57C2ECF3B5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6E6FAF0-2D01-47F8-94A7-FF38EA640A4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D8832A18-EE04-437A-9F9C-C4708B26114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24F5A10-9C9C-491C-954F-0AB6E34160F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EF732CA-4D9E-4E92-A092-8F54BC17525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0B04273-495D-42D1-A56C-0E9B29BE3A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12EE69FA-EA53-402C-90BE-4F8F309A275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8021B0DB-3DA8-4860-990B-6FAB7139F91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64E8F7C-39F8-48B8-A623-A865344FA7A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B31FB15-31CE-4BCE-9920-3E1338C42ADE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C155D9C-ABF4-4EA1-900D-65E1281415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81B0851-5AFB-4980-9EF1-9091ECD4179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DD4C0C47-B354-4062-9C96-6BEA4F10F72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7C1EF4F-25AC-4AFB-833B-5B5F38573D7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CA98BB21-18FE-4D96-8E28-A7A91E47ADA5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DE3CB56-D7F2-4397-B06B-DD1AF6C9F6B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A8A32B30-FCC9-445A-84F7-C27416CBAB7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C72A48A-37A6-45A2-A221-C8593A07F755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78A9316-B416-44BC-BC08-15D7E303BA3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1B44F3E8-7628-4C85-BCB0-B45ECFE388B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3EBA8F5-60BD-4518-8DC8-11A8F348BE13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71D5960-5C91-48C2-A130-037A1E2F879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6D71A4EC-3D44-4D0B-A987-CDEDF560F96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C290985-B114-486D-83F0-1806D522B72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BDBC627-B25A-4B67-BF1A-BBFE8F0DF11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A381A64-C8DC-462F-BE46-ADA2D0F526E1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A4814CEB-0ADA-4D0B-82FD-38CEED5ACAA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1403E43-C5F0-461E-A0C1-5E61DE75D2B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D3214248-2E5C-4816-A634-54E41568AFF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588335E-37B8-4D28-8A00-0C74003ED1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613AC38-4612-4C90-9DE0-DF9EC67F646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22ECE86D-0A76-44A3-8009-18FEB8B84C8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043AB6E-9020-48AA-9D1C-C933A1D4343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CCA33CC-B6F7-4AF0-B5BA-2FCC2C35BBB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13EBABB5-9277-4996-8F4C-E9288BBE61A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74F8AA6-C66D-40A4-AA15-E007D81525A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0EAE1DA9-006B-4B29-9843-84D3FF2F041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2D2B801-36AA-4C6F-9A99-89BE8B39EBD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A7123A1-5293-4D42-974B-D491ED0CC4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41C7AB6-CA4D-4810-AD47-E3ED08EC144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6E5EEDF-9A57-47A1-935A-2235C5BD8C1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8D671D4-0C9E-4ED1-8336-E1853600DFB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1E3EFA1B-A4C2-4DDF-BD9F-F45793CFE39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1F0268B-5501-494A-BE69-F094C94E0EE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69C849A-9D4E-4EBD-A1B2-17ECD7C6778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B946841-FF8F-4EA0-A447-CFE35CDBF46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66995A0C-63D2-49C7-94AE-A990D769DA3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BE3E1EF3-AD93-49D0-AC4D-3F7192E3246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9F5D18D-0AF8-49C3-9523-A850702BCB4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4834CC4-897C-4490-AFF7-624838DB95D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FF8CE83-5086-48C1-A583-30399EFCE7E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81ACA32B-C7AC-48FE-B877-3CAAFBD3E99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A5CF9E4-6601-46C6-B7BD-265152DBFD1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21855E0-6E29-4BC0-835C-D5012C27DF0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F06EECD0-CA4D-469B-A5C6-2A803C1FECA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3F7C497F-12BE-4DC0-BA11-1CC4C8C618F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5C35D16D-AD5B-47B1-8808-35380C35304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6C1D085-865A-4711-A8F6-B679589EBD8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9A6EAE7-CE2E-4AFF-A161-68394826126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5B3EA43-B9F7-41F7-8042-12D2E858FB08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8F27D59-FA23-46F6-82BE-5E7C2F2720E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EC177623-7941-45AD-AEA5-EB3910D17ED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5DDC56C-347E-4A2A-89AD-C22323B390F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D85464A-7D55-4C59-B4F2-3D3C9C52ACD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C3553FB-F08F-40F1-A73E-E7B8FA44422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91D69FCF-60F6-4A17-AA46-FF1870EE2B2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E2635210-F01D-4D07-97CD-23C19D430C6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5040757E-3394-48AA-BD67-1CE3A1DFA7A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8128B294-CDA1-4FC4-859D-7077FC7147F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4C6D6F5-9E09-4541-BA7E-777896E9A45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60F4686-58A2-4414-B1F1-4B760C78E4F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31AFA2B-C46E-4E7F-B5EE-6CE7FB533CF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11AC05F3-3A48-4392-ADBA-EE702D1B71D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9A16EAF-3724-41E1-868F-0DC49CAE248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5EFF0BDB-AB2B-4538-BA7A-1FED49007395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4C977E6-8542-481A-A439-482259D0FB2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2908284-07F2-40B6-BA00-7EDA16465C0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9FE93E3E-BB78-451B-9516-6CD492C91FB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5D1C91F-055A-4277-9A24-866BBD8F587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AF41585-3951-4039-92DB-69316ABE1A9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8DDF9C9-D94E-4F60-B6A2-AE08B40FE14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BC1B88A-522F-412C-A4F9-2ECD9C92FD5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60E6420-954E-49B3-8179-3AF670E0183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D430E4B-691D-4379-9004-15E49943CB5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B76342E-1716-415B-8EA4-7EDBFFF2EE9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3BDCD92-7FB7-4031-9F5C-0F8FE52DC4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B437D50-5D2E-438F-873F-EE7229DB064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6117CD4-A910-41E6-BEFD-54CCCE11F12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AA68406-933B-46BE-BCB6-66E366EAE31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E0F6E68D-4842-47FA-9062-0049253448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1A1A7C3-5E54-4531-A3D3-CA354CD8608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DEAC769E-4759-4A6B-A507-970890E2CC3A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07A1E23F-F134-406C-BCA5-BF829736948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4266E30-65ED-4A9F-9421-8D4B485CF2D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6D294D5-EB79-4F7E-B9D9-75937A4BD4F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46C4E98-840D-46CA-B7A2-098DB6AB725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2D1677D-1CB5-4FBF-A456-D32C15FC3162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2DF52799-DD76-4A23-A5C0-55B144910E3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B2C35A6D-E918-4080-B54D-044A1B6BAE3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DC47AA7-92F9-47A1-9DAB-541AB91B72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1C979E0-6D38-4446-B698-BB9EED3CAC9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12A06EB-05B5-4F84-8CAD-DF864D9DB1D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1C87BA2C-8161-47EB-B037-E397EA58A02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B0CEC0E3-6811-497F-925B-37E68A8682F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8E916C97-7F34-4E32-A467-1DDE3678C91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870507EA-4A13-4C04-97D2-429696108D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B086192F-4C66-4738-91A1-2A4DFEEB72E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9F4BA834-B040-434B-B562-6D6250F2FA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8F38DDE-AC41-4A65-8159-D643459B817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C19B198-3248-44A4-B98E-A67E49AFE16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CB3EE551-BEE3-44C0-9E45-1F77586968E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DE9FBFE3-3183-4E1C-94B0-7FC05E79336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15FE322F-E904-4B1D-BCCA-54F2AF11745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172E167-DE12-4EB3-996F-393ACFAFC5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363F319-F230-43FE-9426-7CA78825537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DA6A5E3-6D60-4D9D-B1A3-2A753461D250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6BD186D-237B-4DF1-BF8D-A386F0F5C04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1AC9DEB-7384-484E-A8D5-96BC50B75BB4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1967DDB-1664-45B7-AD2A-42BCE04F847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C98DFF3-191B-4DC6-90F7-CFA71C9FCF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AA45A16-F17F-4B7D-9969-43D52E2204C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31BCF353-8E97-4344-8903-0FC4016D73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761233B2-CC53-42B9-82CA-31B530D9AF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5BBE66B-6DE7-45C4-96FA-C98FB4969A1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B16D40A-5EFB-4588-AB2F-B8DCC3F44C0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9F4622B-4676-43FC-8B63-A0DE6FDA876C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31FC696-5795-4284-8756-3378EB71DF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D9AA505-3B93-4A46-8CFF-A17AE334309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36F0A55-B2F8-439F-ADC8-E84455E9275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D757CE5-BA06-4208-B0D5-2CF7A8CE444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827E78B-50AC-4C05-A2C1-3F1CE443AEB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9D875394-9FC3-445F-9938-F7DC9F2EA93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78A21FF-3BC1-4767-8B8E-BDED2191AAA7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126A5AE-386D-40A7-B7D2-086B2F1ACF37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EAF2524-E48A-44AD-8FC6-C9231D130E3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F2917540-5E10-4C41-8E76-B5ABC68C4BC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2BE76FC5-7962-47C4-9B1B-E9F31B79C7E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199D5E2-A879-4FD7-97D7-94649BE1134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E3A36BE8-466D-4B39-B538-A24792C6A3C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99853CA-0723-45B4-BA15-2FDD202E7AC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C5F09038-308B-49A0-B89F-7811CAF1DC8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F0279CD-5B34-47E8-8BE0-0EBAA449F73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2D01D82-0738-4777-BE5F-E5DF5ECFBA0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BF4A70A-EE6B-4406-8C65-19AC3F49C70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6A57392-C585-43A2-AEE9-66810A7E449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8658527C-562B-4E79-9B67-D3B72276D37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C941F95F-77C6-49D9-AA09-7613AFE9F2A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DB7D27F3-49FD-4136-B7F5-8A26F9EFE64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8EA40AD-DB5F-483C-96C2-04DE91D7C39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28E414F-0C27-49B8-85C4-38C6B696A4C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A226C48-A5E8-495C-9326-AFE33C470A6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BF776D6F-3A94-49CC-A660-0D09F84D64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F75D881-03D6-4177-A084-3AF8F50EA87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530730C-8B61-4F09-B341-889779BE584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13D574A-569E-4FD6-84D7-AAAA0CED0F6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6CAED1C-07EB-4A86-B5AA-ECE716262E9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9DC48FCB-C530-4295-96B0-417A3594C02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0F414BA-7D26-4FAD-995C-AF856FB0954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9E026D11-0553-4FE8-8311-42EEC72EB56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F4A11D0D-A20B-4950-A05F-D4A26D625B1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0B807BCC-A9D6-4887-941D-ECAFB196875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7DCA004-1A0D-41DD-B483-FA63D16405A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AE101A7-B4A1-49FE-BC1E-D9C53D298C6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ECEC0AC2-4DBF-440D-93D6-9989376DDE5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D47974A-05A0-4E32-8BD8-7890A3EFBC9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433A45D-102F-44EF-8523-D59A567BD16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4FD9C5B-AA85-4B06-ADF5-21E3184C2AA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D03E4807-2084-40BA-8856-36C117B9DFC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35359D8-6B6C-4387-BB3A-829A0764F0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4EDF8E0B-4AA6-4FAD-84B4-079109820B8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F3956C74-286C-49B0-8632-B59B017602C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85547A2-0635-4D2D-B6A0-B6CA36194A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01D7C877-5126-4166-A2AB-9A3772ED267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0AC25A1C-FCA9-43A2-A74F-25AC98A02D8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92F4684-0108-408D-B6B7-C5D360D588D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51BB2D2-453E-4316-B121-29D6DE870FA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4CEAB16-4DD9-46F8-813B-E205EF7A38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D7CA8A8-0BF7-4899-A456-18E267D24CA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132821E-548C-490B-91CF-832F7ACAAF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C5909E7-E655-4D85-B3C7-425872C9EE1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940C0A68-B527-43E7-BC12-1FC7B26085CA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671978BF-05BF-45BB-A8CF-35522E35E42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4924F75A-3F97-41D9-B656-745893C478F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34808FD-EECF-43EF-9007-39423F2C8DD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28B1E11-E854-4F83-85CD-257ADC01620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D13191C5-2263-4C43-BCC6-A9E3B7729452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8F4EB6F1-B474-40BE-8360-635BD093241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DB53C6A7-29CE-43C5-8880-21090C80AD9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71693D0A-41C5-42F2-9FFF-1895B5FBBDCB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1BDE55A3-992D-4BD0-AAFC-9AADFB10F35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98C29C6-42CB-438E-902A-645BCB9013F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CC6E52B8-F456-47D0-A348-ECFD79275286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B95DBEF-49BD-432D-B1BA-85E05672ABD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55D5F35-9C83-40A6-9EB2-966B76D9D2D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AC3A97F8-66FA-4E93-8D87-124BDC42B5B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888A750A-492C-479B-9881-63943840B77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30F4F4D-0F00-41E6-BF77-EB0126D313E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44983BAA-1746-48B2-86CD-7A4E7874D98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736AC48-F024-46F4-9A8C-84A910AA2A2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408FE36F-D8C3-4207-8750-6F1B340459F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14712EC-B394-4518-B29E-AB1F7C01A5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2803EC8A-B1F9-4558-BDF2-3B64EA0C42B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50BD0E53-23CA-41B6-BA37-2DA6D97F339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6243A2B-2482-4717-AB37-EF3B4688894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7DB681E-2087-4656-AEA5-4F54061EBB1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EF7BAEF-19B1-4B78-8C17-AAD45B9B390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09BF200-0771-4ACE-BE65-D7E11AA7880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A7D0022C-DD14-4478-BA7A-48441966451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519953A5-8735-41FE-8259-FEA517BAC9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E29794F-3C55-40AC-9ACE-933E54E652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2B172DC-F0BE-430B-A0A4-E3CA9A1793F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497D1F02-A147-4D4D-9B2A-C74F88A4805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4AF84FC-497C-4260-8A2A-6072513A8FF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55FD935-25C9-41D9-992A-71D224264A0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38628B7-5362-4E0D-BB09-56117199882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FFDD184E-8E91-424B-86CD-B3D5C644770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9401A9C-AF71-4235-91CA-AF864CE7DC9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46893D5-763D-46B9-BD53-9EE8D090D8E0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BC815289-FB28-41FF-B1A9-C55B5735B58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AA60C489-BF44-4DE4-9283-59954582FFF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A4A54243-ED6B-48DF-947F-6D8806D4F11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7542A6F-48B8-4CAB-ABF8-D4BA7800163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695B4DE-84CD-4EC2-BA08-EB603830CDF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7BE7A2E-A6CE-4883-BB20-569DA3F34479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BD35E9A-CC78-4A11-B9A7-A4C8EE0AFC8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72D5B0DD-E171-434B-B57B-52DE09AA170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09979FB-09DB-4001-A78A-E6B0CBC9FC84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9644C2C2-5D3C-4FBB-AA77-32D011A3E777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503494C-42C4-42EC-AEB9-CAC2AAF7799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C5BEAC6-09E9-4E71-AFE2-6A34DEDAD7C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11B22A9C-08D6-4929-B611-9C5156542CB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FC5B300-415F-4D32-886F-D5F8ED35835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CC7F651-4B06-4B96-91AB-5F25517CD14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5C51088-8988-4413-B42B-36B8AEC8B52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3EA8CB8-EFF3-4519-9FFA-FA7573FF64B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1830A419-F3A9-4E18-AA42-DC6A202D418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3045CC7-0EF1-4397-816C-E22787A2C18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6EB9B1BE-74AE-45C9-A694-EC005FC103C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3184862-830A-4A7C-A67A-CD317A40A7F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867D87F-C64E-4288-962C-68377B41B3B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8952E72-CDFD-418E-8365-CB6C1307499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FFDA652-F604-427D-9B47-A38B657566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FACC46B-6D48-4E5C-A439-31D248AC23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3C73DE8-0BB9-4D2B-8450-04B15785BEB4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8BA197F-D1E6-48DC-9E62-FEF1FC5B7A7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B6FA1E5-16E4-4BBF-9E3F-11B4A9AEAB2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DE9BD18-951B-4130-9E66-676087A52D1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3170811-0EE7-48C7-9FAB-93BDD6A7B04A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6FE14A40-C4FB-4FBE-BD99-B5EE8D2DC9B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187906D-1D71-4D25-A52E-D4FE3566CC4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0679FEA-5A3C-4ED8-9C83-27FAA7F04F4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4F4FCB7D-8088-4D46-A7C6-D8527E5ECE3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FE82D8C5-7F63-462D-B2BB-610DE7984A9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933C55C-33AD-41BF-992A-2AC932F9DB4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0957E9D-0242-4A36-8FA6-296FB93759D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B66943E0-4298-45FE-A663-BFDD0AB6BB4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504B7196-77D6-4296-8B62-5C04F9416A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1DAC64E-4437-42F2-8576-D4EBDC3C07D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B8077560-7BDF-4956-80D4-3FA314055A6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3E99A32-027D-4C95-88B2-732DB9388B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8709646-7FD1-46AC-B400-37836EAE71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B3288CC-6481-40D0-94D7-8DA09FA3207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0BCACB2C-5A4F-4BF0-BA3B-625298B9D8A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E805CFA-B914-4294-A3A2-3025AC51C1F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D09B972F-2274-4B8B-A33F-3F0BC7BA99D3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B8829806-B8F0-459E-A34F-01482E575E7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03554DF6-6A47-498E-B93A-8FE8931C701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D9E5E91-AA4D-44C2-96BC-299474285F6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BC2AA58A-88BC-4DEF-9A14-FD5AE5BFA9D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E244350E-77BB-4632-8AA5-EFDC1D3590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3DBB9C2-39A4-412E-9B23-B59F4C146D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989E4E55-6AF3-4B16-8D99-E1CA3AEE4639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91354DB-A339-4653-997C-C9B82B50EA68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53A2D34-2BB3-4478-96A7-46A0E23F83F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8BF33A87-6C79-4591-B72B-82F4E15B64C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6AAE4735-B20A-483A-A8A9-C99C282D2A4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84FCCD4-F292-4F73-B126-443B4902F17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1F393226-9B0D-40C8-8FAB-3DE9D80A36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7B6DA22-42AA-4D55-8ABE-0136798202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359B10C5-30EF-4D5A-AC37-47AE807AA63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1AE8449-28E7-4739-900F-27E0BF8709BB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84D45AA9-EE36-4598-9FB8-B273FF34D5C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0AE1A54-4442-447F-8D29-D6198F160E4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DD20201-308C-426E-8872-6EBC3717E6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00F950E-C1DE-4BA0-B4F2-30D062AE4B7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9242B2A-D947-4E2F-9F44-3E383C2F825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67C3140D-CD41-4527-8A7E-D8A38083C1F6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99F1397A-7912-4FAD-BEDA-D4CC3D0D59B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CF74E7F-FFC4-4878-A865-AD366167450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1CFBD4F-E4BF-4527-9A38-6DC8B5CD326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3D67C4B-8237-48B4-8DE4-4B6654BD63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88A1A35-A78C-432D-B856-46CF11A5AD7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2CCB142B-1A4D-48AC-BB02-7ADB89C6C0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882AB91-DCC5-4EE5-BAB5-4E51F1213A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C8A7DE8-D11D-46C9-B461-F6F1E4BCDF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A6A4823-BACB-4847-B944-EFD221AD50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D62AC369-6B0C-467F-ACC5-418A0E21C86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96A6AE75-118F-4DD3-B55A-F36EAA1F65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13447951-450F-4F19-AC28-02E511FFD79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41F4F65-F30D-49FC-BBC7-A19E7C480F0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016CE68-2C54-42A7-867B-579BE5C01C8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618EEF9-A391-48B8-BDA3-4922D7DF9E1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A43D453-A56E-43B3-B3F1-8A023D14460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A79B3773-C5E3-4184-A349-D4E10BD578A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5CEEF83-133D-476B-9C5B-773B7A2F083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EC0D012-8CC3-43E8-94AE-D3C2C03CDBF4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EA8065A-6B8C-4114-AA69-5F7275EDB9A6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0BA9645-77BE-4F0A-8BC2-2B4C2EA563E0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E0450C90-F2C9-47D7-8624-D9DEC59DDE6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37F60A18-D721-494F-9783-23323DDA0090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D7BA29EA-EC10-44C4-BB16-F5B8173D53A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8D6D871-5F3A-4930-AE90-22FBC98F0DE8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EDC8A38-1ED6-486F-A2BF-212FE4DE30C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2190647C-D31B-4A93-AE95-91E8906DB69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7330CB6-5902-4259-B808-A7111F89516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D4247D17-FA48-4814-BD6F-C9C7CB8EA88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9B8A82C-74F2-49BC-A6DC-00DA152B7B1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3CDEB205-6332-42F0-8E82-95B89DFEF35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CAFFD10-E025-4F96-98B9-BB4382D6ABB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E270F8D-EC67-4618-9BCD-603B04E9849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3286503-0267-4483-A9E5-6B6345E0371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E5201E6-9F3C-485E-A633-936DA1FFCC2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3CD7A3A-5F64-47D4-86E8-366404EC44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61E53CA-55C9-4E95-BB16-A1693D1C77E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4F3D945-3CFF-4D16-B605-846309E196A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F977A6CF-BF81-4697-823C-C916B3F9692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0DA7F1B-C456-4E94-897D-184621FDF92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CA4EC2A-A216-492A-9948-48783890E01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1DEE6943-74DA-4A34-8AF3-3851107D918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DC39AB8-B0D3-4877-A831-5DD984D2D14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C9DAA3E-9B78-4E72-B59D-48D199413DF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E5046BC7-2362-4909-B137-00D6108935EC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148EBCF-1700-4B19-8FC4-1E0C122DA0B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28E81AE-2E10-4E10-ABA6-E6A77AA4A07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4573126-8D28-4A1C-A677-8B01A84F8E7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56CC87C-5BF1-4A11-BE77-50E78387250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992B2E86-1ACE-4F26-9074-E7F3BDA182F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E1E50C85-26C2-47CB-A2D1-9C6A67744DC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88A7687-AB4A-46D1-BF51-989A7D90FA0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D1A05B4-E606-49AE-88EC-B45E9D9F18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D74D517-527B-4F83-93E5-276F9DEDA45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E47F22E-7A54-4EE0-9CC5-064729C8F64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B49FBE03-62B5-4FFA-A3DA-6310F9268E4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5BA07A10-AE9D-4B4A-A142-7394082C7A3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338EE1E-A487-41AB-ABA2-23858CCE2FD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52CB612-E4B5-4CD6-AB85-17F8FB4C9A0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2F42EAA-F30C-44FA-B154-5A5CFF8B4E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B7E93D31-423B-4D97-A751-01FC80461AD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C0795F3-5337-4F3A-94C7-15EBE022D5B0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7D6C8BDA-8C6D-40B1-AB68-AA2400B561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4071524-E8B2-4D05-8009-C40F86F64F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BB1103E-34F3-4EDC-B77E-D8E0835D192C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A30BB3B2-17DD-46BC-BFC1-144E4635056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97EC7DBB-74A7-4D47-8D90-43E23E08314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F7B95BC-D1EA-49A4-8B20-2D65B2C6E72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E4EBB685-C195-4CC8-B728-EC112AC3863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5CB0520-E234-4CA7-A110-A0A0892753A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3BCA3D9-A9C8-439E-9CDC-9114C713542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65C83687-8BA6-4135-A57C-994064DF8E1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BE38D06-91AD-4AAF-9CC1-99A609D1F04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AB2391F5-2E6F-46FB-B496-B350D8251F2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B0A3FA20-2367-4852-9EDD-6DF7824DAE3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A504486-CDE7-46DD-ABFF-A9022B78023C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2B2864FC-9911-414B-BDA0-ED72F4FDA56C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8F76853-2597-4CBB-8D87-B3CD9FF9F83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5D672088-E69E-48DC-9466-62550E1688F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2DCF269-F907-4909-B5BB-803B857442B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1816305C-D4CB-4C31-BC69-ED6AAD2CBE1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66699EFC-2C31-4F9F-A7D3-B1BB99612F9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2A3775E-D625-46FB-95A1-6DC73A99E9B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84D8404E-2A66-4900-8C2D-870F38BFECB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F5021D5-F9FB-455F-8BAE-ECB2B8AD419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B2D982B-3ECD-49C5-891A-37B225735BA0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5D0F14A0-5B97-4DA4-91DC-ED36F5481AC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2EE3804-4339-459B-9832-3DDA9ECFB6E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063C8AC3-7B83-4A63-B2B7-E5230B044E4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052B079-5A1B-41AC-B4A5-3BA68DA1B76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8A9FAE6E-4B26-4C0E-993F-7302B3B2D73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D90ED23-2229-4A51-9903-2CAC62CA630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35D3C5F-A0CD-4D62-9A0E-3350DFEAE9A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695835E-ABE5-406E-8988-A418E1C2628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202ABB74-4A26-4F9A-B7B4-DB673BBA7D9A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C8AA90B9-2913-48D1-8083-1B81888FF6A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306085D-2E81-4027-8963-649E6562181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2CCBED60-23C2-42A3-961A-4E954BE7F03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CCB422E2-984B-40E9-A202-DE5610F5727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B6B9D7A-C1CB-4241-B836-509556CE47A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AED64504-60D6-4F89-8B70-5359D434121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692DB772-3333-407A-95A0-F3475C8656A9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59ECB107-74EA-491C-9E1F-548FA60660B8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E50A6F19-0109-434D-8DE8-F7061E71764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BC35248-866F-496D-8038-D55410E0E52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105CF96-7F17-4B5C-8D8E-E882B962F8D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EB65665E-243D-4401-AF85-95041994CD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A39CB86-3068-4375-A34B-9FB386A4044F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CDACC46D-24D1-48E4-BE7C-CA96BA09BFA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688D85BA-947D-4627-AD3B-32174D6DDC3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79EDC256-0BB4-4093-BA74-790D42EE63B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38B5E26D-D618-4EA9-BCD4-C5F839EC9FF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DDF5ED4-E1F2-4FE8-83E5-D3B51CADF9B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881A557-A998-4C69-BB94-DC69CB7BA23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718A789-A056-45E8-971A-6E7B03D064A4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F4515BC8-BB6B-4106-BDB4-34A90B4A9C2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8AC2A12-5B73-4843-83B6-76369EFFEC5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D285FEB-7292-4C92-B446-A66E591939B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A47C6A3-4038-4054-813A-5DF5374DA13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E1A6CF5-556D-4380-AB90-C0C6F0DAC8F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78179ACD-9DCD-40C4-BC88-3328F9C20AF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24500F9-D4FA-4D64-B0D8-8526E21B9FA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7075790-A878-4CB0-ABD7-0E328C38588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143516B6-46E4-4A3B-B96D-FFC30B3C40A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5C79EA4-539C-4EFE-A0E2-AF0A3E58F6E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B1AFF379-1DFF-4CE3-ADA0-80BF2FCB668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C042787D-8419-411F-8C99-D1D460B4037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6BAD726-6A78-483D-AD66-91BD650E28E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6381D77F-59AB-4500-A99D-06B55762ADB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8DDF32D-EDBC-40CA-A44B-91EA10E8D873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94B939E0-6CA2-48DF-AE43-2A9BC1F506A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E0E3707-AD56-4148-B124-B2D8D0041311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DE2E77B6-E302-4FEE-9F5F-8E85CF2943C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58C3E64-353B-47F5-8541-D2B0E1E65A8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5020A62-CB22-4191-BD0A-FAE8A806B09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5209172-6CCF-416F-8504-46387330969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E162A90-439A-41FE-BF5A-D715D32339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B52D8B6-D3DE-41A5-B353-298C7859EE8D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6633F98-8F65-427C-81FC-7CD6807B4D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21FC90A-0448-42AF-A12F-C58309F3C04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D84A2F0-FEC9-4364-BEAB-35D42E57E6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EE516BE-1625-4614-874D-393381F9AF7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5997FA1-065C-43F6-985D-555BC5CC5FA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0D7D008A-46F4-4EDD-B1FF-F583E7970D0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3878720-2C7F-47E6-B159-E33D566673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560AD2CE-0572-4431-B1D9-0446A5925DF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927C8C04-7518-4D64-B1C5-98E8837AE0FA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5ECC01A-BB7F-42EB-8950-532DAB530C9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CCB46E3C-2A9C-4E90-A84A-966CAFA0CE8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A8BBC05-8329-41C2-8846-3CABE8394F0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0995154-355B-417B-BABC-450AAA464D7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5A9A09F-34FF-4F8A-B8EA-927BB186A09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5526820B-F5A4-4010-A0A5-16667987627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66C799EA-967D-488F-9F9D-C55F6E7116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4A3F1A0-1800-4707-B150-CFE8230185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47A419A-C83D-49E0-8365-3500196D6888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E1DE1C7-DDB2-4A83-A0E4-322E04F5BD92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BE5EA4B-CDA4-41C4-B7BD-8584A1155FA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D4F8C343-D215-4C4F-A193-E20E3A6E54E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FEBD052-DC55-4549-BFC7-9329E6C9A37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D278EAC7-4F4E-4488-9425-F5ABE0274B6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22289DD-6323-4FED-A7B4-CB91F801EB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4DE5FAD-3727-46DC-82C5-74590680CB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AD0A34E-C793-42F2-B7A6-03B0D0EE365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2B336D8-279F-4B60-BFA0-347BB0ED8BF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4E7C0D65-01A8-4ED5-B533-50A973A931A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1FF70EA-5A48-49CC-9921-0965C76C48E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49DBF2B-C5AA-404B-AE1B-B81C9EE85E5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5B2A405-13E3-49AA-9100-1BEE02F6B9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2AE24B78-4122-484A-8D55-F81BF9F12D5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079D765-B061-454E-A534-273AD8B5891E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443EAAF-D693-4385-B81B-9FB51D530D73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BCF52755-C740-41D0-AEFF-FC562930EC5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182F524-E854-4A74-88B3-D329D3520BF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86E00A4-252E-4709-BEE8-70B2579428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453E97B-55D1-450A-90E1-1BA04C5FE3E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79A39D0-E8D1-4F32-B8EA-65DA6F19F6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80996D5D-724D-41AE-8442-0A1130F80A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68CE73EB-C9A1-4D1B-9835-38D2191E94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8E1BCF3-B523-4EE6-AE50-02B04C3911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1EF8C23-B334-4FD2-AE44-FACA146CBD20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8C30F59-1F93-4354-9816-5EA6B17A0C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9536046-BA17-4304-A08C-ACAE9E4ACBB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53E0836C-96DD-4145-87AF-62CA90ACF2E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F69BAE9E-1A6C-4CE6-9919-BB050012763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FDE57402-45A2-4782-9FD5-C3995007DDB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9EA1086F-A293-4F74-A663-147C4AF5239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92EB53AE-454B-419E-94D6-52F1CB51D92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7DE3940-0F74-4332-849C-753A44D07705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E70BE875-8E1D-4883-9ABA-C965B39C082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E1615D58-3EBC-4DFC-BCCF-959E965CEA2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4166147-9212-4C16-A461-E91B38C1835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EE8AD8A9-276F-42A1-90C9-95B5D797154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7EA2A25B-150F-40A9-B5D7-137B86D10D4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7A287081-7D2C-4641-9588-49AF897B83C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8857D3A-84CD-4BCF-AA1A-4D140F6A7B4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62CD1A0-6403-4B9E-B232-4155D8DB591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8AFF375-8F4C-4D07-B7D9-4D8503FD9AA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5374B39E-D9BA-435E-BC41-7A0BCB913BC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351E7C67-8DFB-4AE3-9607-B06519B9B24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7820BCFF-4CD4-414B-A75E-E274B2D730D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C446B41-3070-45C3-8182-0D59511DAFD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1A36C5EA-178A-4E48-AA38-A8F49EF89C7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7E3CB9A-F83E-4E20-BEEA-8B47CCE953E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EFF8FB76-9026-4A2D-B987-56DDFA78349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5B7A761C-2E4E-46F0-ADFA-5AD60A3DB1B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DE5189D-FB1E-4CB0-8575-8F49261D0A7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6AB5D9E-6B2A-4C1D-867A-B97B74D5EA1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09573E0-C772-4A28-B6D5-2CBE66E8E5F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194B963-95F3-42A3-9D7D-7FA67B3231D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B24D39C3-A849-4828-86C8-FDDCC489355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3CF877D-9D2E-4558-B622-53169EB6F1B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6A7D588A-DC24-49F1-BDCC-2B485725461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EFB4AD3-3E6A-4D93-BDBC-E1E7313E96B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8FF0E85-9E13-4FFA-863B-C2E4728701B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6D4622E-A1D1-4A38-A70C-02693CC05B9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F44B505B-06C9-40ED-A167-48B0F09F4BE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2A7A1DB-8BB1-4F75-8A2B-0004B338056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BA20C054-FF8E-47DD-8C15-B23423F373D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15789E7-5926-42A3-8947-D3978E0A83A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6E7827D-DE1F-4D00-A5A4-88999420668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61BBB3B-D581-43F4-ACF3-168A8207037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B65EA011-22C9-4AAF-AC3D-CEF07D7460B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CA80594-97FA-400F-B6DF-997A4DF8BF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54E5FBF-4D39-4B57-A208-FE87E73AC85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E19BDE9F-1269-47A2-88C1-9BA4E0D221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E4B7C86-8E3D-4ACC-8637-CBA5DC9BB7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8A35C3B-AD6A-44B4-A079-2C2DBE5118E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57DEF5D-A0B1-46FC-9E6E-95B6CB43886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DF37AC52-29E6-4256-A1B3-77D4C11CC0E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F6CB156D-FF21-41CE-959F-A269272CE0B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D7C2E80-DE9B-4252-808C-9E4876E13E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5EFD33C-FDDA-4591-91D7-E0E2780587FF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F6B9193-AF1C-42B7-A191-4F50DA6C847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235B4EB-6268-4657-B092-0E964186026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02618BFF-5104-42C6-93B5-BD8F03EFB0D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F5BD9F5-68E7-42D6-8CEE-7F180EC811A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4D55846-193C-487A-B9E6-D091019F94E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3C5278AB-1135-409F-BE36-CEAE8666DF6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660ABCD-2885-4128-BD2E-EB0390BDD32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85F5EC3D-173E-49A4-8A37-1E79959E019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C470E874-0F00-4656-9608-E4A68205FD1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A431B73-6B85-457E-BE7E-556E95371C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7DEA351-6BB0-4C01-9205-793609F7BD2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EFBC85B-14F0-4C91-98B7-4BF1A4F02CB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421C71DF-79CF-4468-B6D7-E3AF78A1727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896B0F8-9954-4D12-872C-961A53BC395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2E1B68A-F001-484C-AF5B-1F3EE9CB82A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E2B5B83-50D9-4F15-B0FD-F9567C09F3E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72C7802-A80C-4198-A908-2C118044120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880C9C2E-62DF-4067-A6BB-C899B8A0C89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E1EB3E4B-764B-4B81-9F17-315DA80C84B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07E5140-0AE9-4C87-8232-340E7202CB9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E3807DEC-E9EA-408B-8666-5F8D6A3A6A70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59E0118E-B2AB-44F9-9D33-B67BBF35245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36FAB8D9-9123-4782-B354-AEA9143AB63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C9C928EC-8619-4608-AC28-C571DA33918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0DF031C-73EF-498A-94D0-4F4EFB70DEA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7833677-9531-4FED-AE35-076D99A57E2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DDBF2B07-00CC-4746-985E-DE7DACDC175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C49109F-BC99-4ADE-B1E3-CBF99232F6D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FD0C0A1-9CC1-4B3C-86E7-9C4B9BDC045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49F0A2F-A045-44B6-A97B-5ACE7BED23C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660908B-BEE7-412E-ABBC-42673E249CB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4E4A6AF5-F6BA-4EAE-BDE2-099DFEF582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FACDC2CA-1485-4476-83C5-D1CCA79E217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85C69C3-DF16-4BFF-953F-D3471809C73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8420C6A-0CDE-4E52-A9DD-3C51BAAD657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E9B54B7-3348-4B47-9A13-E797373616D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FF913D6-5D2C-4B63-9159-D88C04D2DD0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C10578E-7A54-47F6-829C-52CB36DCF83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6E6C8A00-6A53-44EA-9C85-621A9DC870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ACB8DDF9-1410-4338-BDE3-D1337050C8A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FAAF57A-6AFB-411E-BEEF-0867C1957C44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514681B-2EDD-48DD-869C-EA7009974BB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AEBE8A63-C08A-4A76-8CC8-32B98440B63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0CA48F7-A6D3-4589-A1E9-4AE23969298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F8DB93E-31DF-4328-9D35-5983DD4CA20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C057778-83A8-40E5-A89D-D0AC8E2904F9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567018F-A23B-424A-A73D-7ED2C743740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3FBEA7A-BB23-464A-A400-D7937A14B9D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FAE144C-2349-4D85-ACEF-96EF943FC38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862E58D-51C8-467A-9A53-CF2B777B8AE1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E780888-7EB6-40A0-897C-0EF38923319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1BE54C78-A050-4C8E-98F9-7D7CF0918FE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15F1344F-08F0-4D90-A629-6DA52EC3E92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2107F74-8E37-4012-9176-C57F2D04C9C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B5065994-F7CF-4D3B-BA7E-59EBA0E0AA6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DA18F947-9195-463A-A64F-F526C686C18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352A4BC-410C-4F9A-ACFC-EA48D3C3DE4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342BF04-276F-4025-8C87-6FD914193F4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C892EDC-B514-428F-8330-F945F480247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6DC97327-752B-4B97-9903-53040D727CE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C766DB2-6B8B-4395-908C-78A0BFAD97A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002D18E-6FF3-4C37-8BF2-4B9A89FCB448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58F0572-8EE1-48AF-8C96-EA87B5DCF19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757F341-D3CC-41F4-A2B6-46A10996127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68D64BB8-0192-4658-BE56-8739DE08F3F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656956E5-8F01-46BA-B4C0-54656933AA3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8C498A4-D4A7-41F4-9DB1-46BA71E08D6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882C8BA-8FF1-473C-AD4C-A43D8E077F2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CB14699-D90B-44F5-B659-6A9A3D13786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2A5AD51-DA5A-4208-A941-D4D887C30D6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3E7DC71-8914-47E5-9275-FEB586B314C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EC20A2B-12E5-4A76-AD1B-6626CD32CD3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934BE45-1C41-459E-B8A6-A1370A014C8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D3402F08-6CB5-485E-BCEC-BF292822F19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C3CD47EE-B7DA-4EA9-ACE8-4988FE50398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FEE33E5-4AE0-4214-B1F9-3311C9557077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312C62C-C682-48CA-905B-3F8C004BB91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A8A1CD2-02A4-46BE-A795-F1E20C62510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1887297-F5EF-4813-99B1-F8451A02B8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D998348C-E295-4FA1-8C96-773FF0A0486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2FCF5E4-BB12-40CD-862B-FED4A25FA13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2310471B-6AE1-4B0D-BD86-C880D10C38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FD3AF1B-AF4D-4D7A-9D31-CB8F847761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0A6997F4-5FD0-4021-A37B-400C024F1C5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93E5AA3-D4FB-4EA9-905B-81D400A2AE9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D9D7456-A5F2-4E7B-A2A4-BAFC64B33231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2CA6904-65FA-49C7-905F-7FCE583512A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865DE5C-B0F2-4A78-9193-8999DF19D73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7E18FD3-395D-4B8A-8107-669324A4E3F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2ABFCA1-A30F-4FC6-A42F-E4E8DF65369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DFBC7BC9-3159-4E10-B911-40F1AFA2344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37312B6-2673-4784-9653-187BD7805C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B20CEB84-EBA7-46E4-A653-6AE7C2E8F1D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593FC6DE-6EE3-47D5-ABC0-89DA933CF106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EC733AF-1A5E-4305-AADA-6464FE1E7B1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7EB04A25-47FF-4985-AE95-ED6E116DD1D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9402752-B839-42AD-9984-BFC47AB12D2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B3D6AE0-83E1-40C8-983C-0048337864F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259EA5D-8345-477D-B7C0-5C77F9A08C7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E8BB11F7-AA70-4FCD-92E6-900DCB09582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C35269F-0FE6-46EC-8437-20BC0E2E02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8B40B9C-F22A-4F5F-96E3-B3278F7DCD5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52EB797-8A26-45D4-A073-765EEAB036E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BB24BAD-5A53-437A-87E8-E28BA87648B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4F4FFE6-75DB-43BA-8449-4DA3285C733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EE78A9E-F8DD-4061-8D60-27DFF683781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D7154FBE-0C69-480C-B22A-5AF227E0C95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9E218641-88FF-44EA-9A44-A892BADB043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F5AC7CD-C1A4-44E5-AD6C-A15EE31610B4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9F3C289F-817B-4EC7-A0D3-324129112055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7C92510C-A91C-4494-B932-8348DAF0BD8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236CEFA7-3E26-40E5-9447-3958453BEF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A6BB7D3-75B7-4DF0-8C76-DA5A3DA862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69331A7C-F615-4FCA-A1C9-38DA9614207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CBD48480-D229-42F6-AD16-A64F0AB5F9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A6763D2-D18F-4B5B-A1AE-098E29F26C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9BF356A5-3229-4727-B475-6E43AC55C0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CCF0B961-AB75-4836-8DEC-3B95B0830A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69BA1D86-5FAA-4629-996E-CB00ED668B3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0A31050A-0DC0-4D94-A4FB-1D240683C5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3931A5B-4433-4D0C-923D-C9AE7CD47A1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58081AC-CBB1-4FB3-9995-1EBFC280C08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BFEBF802-8EDA-4C7E-BF6D-641B43072D6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EFA6DA1-B124-4C41-95AA-AFEFD415B05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E137E1FC-5A28-4244-A7EA-0967968F631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FBFFDFD8-826E-4E21-994B-805149F3D3C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0EECDEA-A940-4139-9B6F-C82DAF76D858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3608614C-7873-49D3-AC6F-1C6001946E41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CDDF664C-33BB-48DB-9F35-C004FA35320B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2B845C3-FD3B-4565-9495-5D3AAFB3B61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7024356-D4AF-439F-8D3A-B50B86E43BA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BB2BD7F-D132-4271-BEB7-DE29B1389607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8BB7F660-8C50-45FD-AA52-AFE9B228FB6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1DAD268-7026-46DC-B6FD-6E11F71380B7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F1F4C73-0992-4827-A1F8-90870A053E3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9F022F2-6092-4C60-88DC-1236523C35A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628AAF2B-3FB6-4278-91FC-10842D9C32D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B8C998D-9618-49BF-BB4F-C54F39E433D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8AFD2A42-4E46-4FCF-B689-2344C363657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6588D26-DE81-4BBA-9E1C-FF5EC04EE9F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FE16DF5-4AC7-4BA6-BC48-47C7FAEB3DC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7595C6A-4DA4-4D94-A5B8-4666A20364A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74FF9CD3-A0ED-4DBD-B76C-1648547A01A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011F31F-CE2D-44C7-AE81-83C35C904B9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2A86512-5A69-426E-899E-57EB4E07908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4B1EE99-E664-41D5-9B0D-D2E848AA6E1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61C585D-76FF-4C1F-800D-7824A7A227B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CB03027-FBB3-4EA6-9660-7681C07274A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4726C3AE-1AD6-4DFE-84DA-9BF7BE71EC4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800199F-812C-4FA6-BAA5-810D3685877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F90C2AAE-A076-431E-9E7C-A5CD0DB47E3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1E8FC9B-1810-4562-89E9-00337B2623F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6F4B049-943B-4E2C-81BD-C4F23CE1DF0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23E2BF5-6FA9-40FD-BD6E-9610CB34582C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735F36C-13F1-4698-B5DB-D9A49C84E0F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FFE7583A-CD16-41F0-9498-CE374DA98EC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4DBE30C4-ED7B-4924-97D3-032FFD86B45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6B98632-7112-46ED-A1AC-80391F1A54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579F0725-C144-470D-900F-524AC730D2C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0C5A72E-17F3-4E02-A036-502B56F24A6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5BA2249-4AB8-46C2-B5D4-16E3DA35C60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9BE8106-01C2-4182-BE38-4C2085AF2D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AAE5EDF-2F7C-4E89-8C4D-AD50EF579B5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47F02D9-36CC-4E56-B65E-6F132D8C547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C969E8E-B53A-4181-B92C-E22F941D3F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ECA0D9F-579B-4C98-89A7-C2090BFE2AC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F851DEB-BBA7-4FAA-B5EC-0421B01FA17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5FBEFAF-17AB-42A5-8D84-66B73EA0DC5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3AC8B9C-A43D-42C0-9559-E7667B42C51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93378C67-6866-4CA4-8C26-DEE8D07E50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929CAC5-63A9-4472-BDE3-1C4F72DE55E0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BFC3A5C-357A-40DE-BCBB-A8C4F59CE9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54773A3-AC07-46B7-8F51-711D814DCED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36EB021-2DE1-458F-8166-7EE4EC2910A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B58DB4E6-6548-4166-83D1-CF3CF85CD4C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B06D896-5F4A-419E-82D1-AC8FAAC550A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EC5F45E1-DD1A-45F9-A12A-F0B57FE143D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D0FD22C-021A-457E-B836-BFA676D2929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21B5A683-C633-4193-A1BF-6E5F119F4834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2217C2D1-617C-4D0C-8293-98BADFCDC1B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B784522-3BE2-4721-88AA-D932E155B78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05F6FE8-FDEC-47BB-966C-A6A87D30623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460A168-3548-40B1-938C-791387DD151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3E68CA2-419D-4F72-B2BE-66A4A06DFA4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EF261D0-6424-41B9-B55A-F9D4B8131E62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0A1808E-32A0-4598-AB40-E02CDAFAAE3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293E441-A2EA-4BD9-8DA6-6F8FA967297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AEFB108-8F1B-47EA-8627-4DD1E102E35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6A41B15-7C26-4C2C-A709-1E9670DC505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0E17787-3367-4435-8EE6-76488E29669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91E3A6FC-E5D8-4197-A31B-92F0992405E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2950473-7BB1-4358-9602-03857874B07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F29738DE-541B-4698-98A5-24E16469A93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B02ED3C7-74A7-470E-9A32-54999086D6C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AAD7120-B80A-43A7-BF58-D70A9A29EB1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10BE49D-C876-40A1-96DC-953A8B64445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47589480-4DA8-4DDC-916B-CD942A3AFBC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F19C34F-48FC-4642-902F-28DC7B6C8C4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7910C500-46AA-4C47-BC3C-264BD77CCDF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CF868AE-A25C-4ECA-8C99-C1C3FDD4A4F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3554496B-DB92-4506-B645-980F8D0158F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B9A2A98-A329-44C2-8D3F-78F61AD3E3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8982D7E-205B-43A0-B6F1-25B2E35F57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E27F0B4F-C83A-49B8-86D0-D7B9D90571C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0C74A56F-7D27-4C4C-A018-D61627FEED2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BE21BF8-94B4-4D6E-9946-7B9FDB29F85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E1ECEF60-FD17-481E-AB74-E3109DAA30A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15E5FC0-52E6-4A85-B473-B9FD2CB2352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5629098-D3BF-4681-8C17-D1011321DBE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1B40C45-E85E-4A24-AF2F-9457EF4C0E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2240352-F332-44A7-B92B-103385932BB0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FEFBFA5-D88B-4AEC-86E4-EAD6938D982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12A0FEE-E7A0-4611-B233-337E2113350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9C997A7-2A04-443D-9423-BADAB4F6E3A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819002F2-ED44-4F04-A77C-68D9208C563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527A99DC-C712-460F-9412-D69D52B6934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4EBAFABC-86A0-4A31-9540-1EE8B482AC8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01B7E6F-6D6F-4199-9A39-20D6FEF8DF5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75E88C3-0F66-49E4-99B7-F948AE6AE3F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039FE030-A955-43AE-8B72-CD2AA6B8D55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489FC4C-7B81-4B0F-A603-8DEDA18805F4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BBF5EFF-839A-4E7C-984D-A285831B70F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00A47C3-55E0-4302-A69A-2C6CD8F508E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760B516-B82F-48D2-8643-33E4BB16793C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B5C0C7E-3715-4509-9808-93891B868B8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ED6AC28-D629-4A57-836A-AC77B598A72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F0154C9-098C-4351-9604-14672DE2D38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AAD6C46-FB33-4B9A-98CA-02091517165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81F22B4B-B24D-4F38-BBE3-01ABAAE1939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89E2583-3D10-4FEB-B5E8-2D1B87B6920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4C57F2ED-49F3-423A-8BEE-F5AED2F54C5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F0B00E9-7F15-43E6-A491-7A822BA31945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7F673BEA-829E-4543-B9DF-26E22CBEC97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34815C8-A945-4B56-819A-88F018969C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42DD5028-EADC-40D6-BDFD-B00407F74C0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5923583-417D-41EC-86D8-956685EB882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8501000-46FF-4D4A-AB1D-DB019320E78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05634188-7A20-4D1D-8F81-60AAFF3A8FB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97F92D9-50C1-49D7-A817-BF05949CDD4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C5A288E-23E7-4B59-9361-CE8EAF3C35E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927859B-9F4C-45EA-9926-7391F4869B8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FC45439-E7C4-4012-8FBF-17E543B7AEF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0C3E313-61B8-4CB7-9544-8E536B12608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FED8957-BDA3-4ABA-9533-32D8F24E39C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550EE119-30AD-4C7D-B7F6-A9862810D59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3848F2FF-990F-4A07-8DE5-4A5868DA13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D4CC705-998C-4653-9738-F825531358C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7BE6845-A2E9-4369-B2D3-21298997368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CFF21E6-3807-4CD9-BD91-466E4361820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A352795-89ED-4BBC-BE7C-569A7F784C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8689B0D-59EA-4E1A-A9BD-DE0F9251757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210CF9A5-16FC-442A-9BDC-190B5EC0D78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5E97DB4-B66F-4D53-8C48-0914818649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7369775-2F29-4625-83ED-5053235A23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38BA26F-7F95-46A8-B710-35770B56F3A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E8D52EEE-6860-41BD-8BFD-E52616B792B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D566B77-B413-4907-B2A8-992DEF36058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A6E8941-D3DC-4074-973B-F027D58194D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03FE1E9-6B1C-4027-A585-60C7065EE1B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E9B7BEF7-F393-45A9-A56A-2E24605AEEC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0E27B43-346A-46C9-ABE8-30A849BB9B8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8FAD18CB-5B57-4AEC-81AD-0E4B3DDB7FE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3CF7C4CF-A3FE-409C-8E8C-2DACDAB40B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6BA4BF8-CC28-4B5F-9496-C12DE08273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B3A4FD9-FB4D-4361-96AD-0BF979796D4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AD1F906E-4A89-46D7-9961-E9F1F97C8DBD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34B1CD87-95DE-4DD5-8F13-5AF919E7B0E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9109971-8D04-490B-A5CD-27BCFCA9C49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D4F10C3-A4D3-4770-8396-F1C39B83987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1DDACE8-9E0B-4A45-96F2-1C35402D4A4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EE725DA-F35C-42E9-AB85-7F06FF0E243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EF1DD69-3E1F-4035-85A7-66CFA01B2A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A2E4466C-F8D6-45AC-8FCF-C1417F36791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0C1E556-06F0-4A2E-AD6E-B2F45659DC5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0110F56-D2EC-48A6-B567-52419242A6D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7C1CD84-8C1B-4801-BBBA-96716D7FAD9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90A44FA-4889-4616-BCD7-62B82A20EB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E95891BC-1CBC-4A6A-937F-C713AD06AE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DD96A7C-AF78-4C03-BFCB-2D1A8E4AC76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7A2D530B-7B4A-43E7-A896-F8DC5A1BBAB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17832C2E-EC4F-482D-B301-C59F14C9D2D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32FFA703-EF08-4693-A5F2-93FB7C19B54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38D30F8-CD61-4FC8-80F8-903E2D7E841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44508D4-5F5E-4BB4-B424-ABD7EA56CA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175475F1-BF40-4066-88E5-1F555A1AFE5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8F942ED-0F1B-43E9-9F57-A944A0F063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5CD03BD-314F-4FDB-AD61-14AF6129B2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71A2032-2412-4829-85DD-CC7BD8EA09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82B9F89-8EF7-41BA-BCE3-09C0BEAF94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1DC96A5-CF09-408E-B04B-8958E8032DCC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9BB1563-1772-4267-9BA1-D283368693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A4250F9-801C-45DC-9BB6-6C89AE04EF0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F1E8CD54-A9EE-48C7-B384-1452FE03C79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CE8B58D6-6E14-43B0-865D-F44C51A14D4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B2264EA7-08B1-47B8-AFF0-1ADF161193B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31182AA-DDBF-490C-9DEF-568B90D3D34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0467A3B-2159-435C-AC46-A0EE3B16115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E1DCACC9-3299-4EE2-BC36-A0BEA8216B1B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6DD2C6E-7CA1-4A33-83DE-569732991CF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B0F4EA3-6B1B-4FBA-B2E4-FD8C7336B5F2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E088902-6E11-4A4B-BDF0-7A35DF03AD8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D8471FE-6EA2-4D8C-91D4-FB91C9570B3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E86BFF7-C3C5-482B-BFE5-C55C98877E50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5C5C7D8-2DC4-4CB9-BCD2-02281F0B363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C9C90214-CE51-403B-9DA0-59196E7A65E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6F3CAAE-D699-40CB-BC75-EE13093DD3C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CA184C84-932D-45D4-9183-EBADF7661B8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3A93BDE-BE49-4380-8E99-B3D17D6845E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0B52ABB-726A-44D5-882D-C03A7412F23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EA66811-EDCC-4F63-87FE-37E17708588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7239099-0A92-432A-ADF8-7F27F238B70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33B9FA3-C88B-4162-B191-F40E8A1D8FB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A1E5042-9891-4817-8392-D27EF28A9A4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451611D-5715-47F4-A37C-9696AB63676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A5ADD25-E346-4B63-A83C-4AD123D2137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9313784-ED57-4E98-B449-8E4ECDB077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042CCB5-E277-435C-9DE9-FEB984E18F5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E2B1347-1954-427D-A694-2158FE6EBDF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039800E-8C2F-4014-ABCB-5CDC30F60D5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F914DADA-A58D-4612-ACC6-E940C2580E4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55D8886A-BB56-445A-9EBF-8545F2B2ECB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87215D7C-045A-4335-BF17-18E676FCC07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0340117-DD2D-4859-B8CF-D507D68C469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7273B2F-6818-483F-9E95-1E023C14AA7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B8CF162-A69D-4727-8B59-11ED9044CA5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6F50563-A191-48E3-80AA-91FED85FED1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CF66D7FC-BECB-44E4-B3F7-B7CA1667C5C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20828E0-0F4F-480C-87E7-92B9A9E1901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AED2260-263A-4A6F-B8DD-F67150FC2B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DB4E01E-9BEA-4C90-B394-59B2E8D5EE4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22569C3-4C78-4AE1-8AA9-C788C561D5A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4C2283A1-54ED-426E-9789-E32AD2B5E05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F9033DD7-4036-4BD6-889B-BE1C1299B0A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E127BD6-19E7-4C75-B8A7-590B3623FEF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175681CF-ABF0-46BD-970E-BB651FA206F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CC80E4A-F6D7-434D-832A-54DDD4CF4D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02A2918-1EE8-4D0A-AA44-B87ED19D9E8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C3F73C5-2E11-44AF-8655-FB3486A30CB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A4DDB1F-7582-4C5A-B95D-E6505C82C5C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010C3C5-2065-485E-B6F7-3D186AA5735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28C39D1E-19F6-4698-8D35-7413C2E2B4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BE41635-B107-4866-BD39-37B36D83825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C02AAB66-4A3F-4CAD-9C9C-507FE38E7F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5C7C6014-5809-4F63-B23F-56898919B8A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74D8456D-7856-446D-8383-A85718CBB75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47189A9-3EE6-46F8-A937-A167B407499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4783BD1-8C29-499F-B4DA-ABE0F992758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5974AD9-8E65-4F58-8018-906FEDDF54D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771EC76-86A7-4662-9EB4-0E7EB89E4DFD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2454FDB-0F97-4888-A63B-4606F713A89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6739A7D-338C-42A8-93FE-62AF5E2048B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60F8D09-8846-4239-9E32-D540093370F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F2BBC41-D272-418D-B3AB-B57C12008861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5635CBE-7686-4828-870B-AEA13463C19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C80BD822-BC3D-4BFD-B12E-CED862B2091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292FF95-DCA0-4285-A881-1CBD7B951BDA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EE1BF0A3-AFF4-459E-893C-3072139D611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847B739-631A-4456-89C5-0EC25CE472B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DEFFCC21-2210-45E1-9B3B-BDF8D7AAA3C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8D19866-2A74-451A-889C-90225D48AB0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ABBF720-BE30-40DA-A77E-271A15C9953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D278397-C54E-4865-94FE-3BAFA6841EF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FB55A3A-5093-4A90-AD4F-CBA592A72F7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4ADF2AD-E608-400C-AF10-C01776CEBC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1A60CC5B-9218-4931-A86D-D0921DEBD5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EA73465-1113-49FF-B30B-A48F17F84F9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A42462C-4E68-497A-8A12-1593E427C9D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8B4714A-6A3C-4106-89FD-3112FF62440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9EDF25A-2D0F-4DF8-ABEC-8B2865D63A3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9610407-B1A3-43EA-9D02-EFE9264A4A0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EF9C11E-C361-4230-8DD0-08020B8E71F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67AFFDB-9251-4683-BCC6-903656B5EC7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B12CFA37-C77A-4117-8619-A705B10750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5D2D549-C08E-4345-874E-918AF3EF0A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A02263E7-9B9B-4376-AAE3-3607D3F0E6D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510B430-BF55-44C6-A41D-A014711CBD7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0DB4AC8-D891-4376-A445-24C296E9AF1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EA43DA6-7F31-48F1-87A2-988636C1FE3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3423D74-11A7-4A55-B52E-58A6E8FBE0F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9CA4286-62FB-4908-9D9C-F8DD829DAAE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F6E3132-82B1-4AC1-AAD7-E2F07520B33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A1B84D5-19C8-41DD-9F48-EB6A10616F81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FFEF06ED-C814-45BF-A696-6599AC039AE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5121C17-616D-4FD1-87CE-49564CA81AA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CA81237-9B31-46D9-948C-966D45BE1DC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8D70C5E-FE81-4910-9A03-2B350BE43C6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881134F-748C-4FB4-9575-9C30A4EFB74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EEED3829-2F63-4A71-AF04-7D9DBAE5763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7A4CE8D-A406-4D96-BECB-B21EEF2847C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5D6C4797-795B-4729-B052-9AB84C874DB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433F4FF-E9FE-492C-A37D-23FBDED445D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B6FAAF1-1A9C-4876-916E-D9D5A895CF7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59DCC90-5DD4-4A72-B7B1-C4B8FB9D1CA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121AD22-765B-4CF7-A40C-4BBD6040991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9FF16073-92DE-4C90-A1F2-7777D2F6A1A7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1377755-18C3-4685-B066-1BCBE1EDC97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61AD3C3-B630-467D-AFA2-65B05837BF8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D0CD00A8-F7C9-4AC6-9501-81D1EEAFE94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8B2FF41-48FE-43FB-A8BB-2639F8E69B3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0FBE8F0B-48E2-4819-BC99-0E103101922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D0C8CEF-7EB5-4D97-ABD9-F5AC94DA519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B0C3D187-2B43-4876-B027-04C1705AB1C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F03C6DC-0C18-46F6-B316-760FAF72625B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F752D48F-8572-4578-9C95-635251D92D4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726790F-20FD-4E55-AD81-9D19C88C722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526C4E7-2361-4C6D-AF96-A1599D6E504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C3B7728-D33F-47EF-9F27-75F2BD52F7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B18E910-BD83-4A0A-89CF-22ABBB9C8250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58C4804C-FD84-4A0C-9B34-89AD7E986B8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DB16F99C-3048-4090-883C-0B4B0BF1B99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6695B70-B760-46DB-8BA5-478C9CA2839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3AD0777-F930-4F18-B72C-4031FA09473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762F1E6-0C79-4465-819D-F25637FF906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76913C6E-B1D9-4250-944A-CF9BC4292E3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FB23840-5BBF-4149-8930-81A6E3AB9DB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07A2018-F5DA-454D-8BB0-ED45F5C22E5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706946D3-CAEC-4106-9661-A05A7693219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E17024A-1BE4-4B82-B1A2-3C9E60152F0A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DB9A0AE-4408-4AF0-A7C1-E208E04F3E9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0D0EB9D-A957-453E-8BE2-91D1F59BA7B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E7F352E-E154-4305-AEB6-473445F631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033B1886-0373-4650-8FF1-9CF5F70BADE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517B88AC-0FD5-4A6F-B927-C3DD9C9BA55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25BF8ED-DAE0-4164-8AF1-74F818724C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88EC84A9-D380-4299-B110-5DBB5EAE6E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60FFF2B-4C8D-443E-A23A-BBD3E49B954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41C7136F-6627-4B5E-BF85-6D39FFCBA4A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0EF8B528-C738-4802-98C6-E9261814E27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44911CA-5713-434C-A368-457859AFD1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1CF4D8A-F9A8-43C3-AB1E-483A457CB70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B137A1B-BE84-400C-B55B-70EB5148B9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FC8432D-A071-435A-BE1E-94C296B87F5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6B8110C-B04C-4A61-B815-53D7C840E16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3E0EB8F-3A83-49F0-BAF5-0B1CE928DFC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F180FD00-2D30-4DF4-98A2-6AB92A2A97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35534C2-8522-49B3-9566-39EB9BC640D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9994150-BE46-493F-A284-B3E84330382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69FA5D4-EEDB-4D3B-A5C9-BB7234E5B6F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F930086-45C5-41D3-AD37-48DE4EC9447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13C05AAD-9AD2-48AE-B5E9-F226BB95BC7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FD8C5FE1-71A0-47DE-BED7-50EC8E26AAA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9641228-A55D-4B16-86C0-7542B7A084D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901FD29-381F-4239-9C4C-20391F3D10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ACDDC5C-D768-46A9-AFD1-F8E803A33DA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87314C48-1DC9-408D-9431-0BE17EA67D3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D4FA9752-FBCE-4744-BC21-8F7C9B20307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7A28E563-E978-487C-B7A3-81AAF43526C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E6DAC75-4D8C-4729-BD18-946DB81DA9B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F9F0B56-B634-4620-ADE5-2A97286FC0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1F742BF-C37A-49FA-987B-3ADB0FD0005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F3554D1-5BBD-4737-B45C-1439C376B0F6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FC2439DD-A4C7-4BAF-86F5-F8D64D9A73A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90F5646-76B4-497D-9085-FB9FA36274D9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7551FD4-F5E7-4380-B521-86E6044BE0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8271AEC-320B-492D-AD8F-60D0E6A673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BCDEE7ED-D4D0-4A9A-8BBC-220DB181BEF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234D1B3-B863-43A8-92DE-A307BF390E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5095EC7D-3C6C-4D6F-9259-D7093C8EE4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8B24A3C-2F5C-49F0-A312-75686B7691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31ABFF4-15A4-4B10-AE2D-44967521D9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EA92D5D0-6D20-4B40-93BA-6F1363AF9A3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A233DCF8-5753-4F09-9DEE-35C4E4132C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2664AAA-F5D8-461D-8E93-6C6BF8199AE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76AF831-B3EA-4AE9-9BA0-2D7F7005FA0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72C933C-C6B0-4B67-B247-768D34FFD84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0CBAC89-72C0-415B-9CD9-B15F7339ADF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67C69B7-582F-428C-83C3-D5D8B857939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B62C029-7E91-468F-A6DB-1649EA495BA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7C9136C-687C-4F9C-8A06-B7823C544D49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8338918-AD2B-4543-BEE5-6D8FB61FAF26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F14BEF03-1FE0-438E-85A9-12D0C55F617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B6B80630-8047-4B2F-B909-D80591F1670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A03DBA9-24F0-4F1F-93D8-F60A0FF9B30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4D4A336-770F-44B4-B37A-D95FBD1B903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D2F5A4C2-5248-4030-94F6-83400DCF6BC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9F8C84F1-E50E-42E7-A9DB-A1D91D70F51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B1DB4ECB-3F96-4EA7-B7C6-3BC71170985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2AE9AE2-F1F4-4EC3-85FF-9B6A93D34A7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9631D35-5ED3-4F54-B83C-90B8CC8F710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27F3542A-09CF-4BB8-A5B5-7B783F0B474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BE548A9-FB0A-41ED-9AD7-37D9947F5A6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9880C78-5F5B-4FA9-B045-1546E6125BB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FF4C0DEB-DCF5-44B9-9A6E-7C0D641A189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D0C1711-790D-473B-8D46-C7FCF05EC33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26A8B8A3-E267-4B86-9DEF-D29BD7CFCAD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2673998-5755-4E9A-B977-3AEDAA4BA8A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C4FBCD1-336A-468B-959F-8AFBC0AC0D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EE2D66C0-060F-449A-B3EE-4A9523882A1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ED764F2D-C5CB-49B7-845F-C6F1A6041FA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33E69C0-DE6F-49AF-9FEF-98D0F8E7C7A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CCD9768E-BB4A-4879-9216-ADB466C925B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9FD69BB-43C9-4E39-BDA3-1BBFAA7221B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1F64DD8-B897-42B1-89DA-DB90B6C506C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DD0B8C8-4525-451C-B989-5B2450EF56A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3375F25-5E9B-42F4-8B72-6B2128253E9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ADFE1F5-6A08-4688-A7FD-C554C7B45CFA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4F4C86E-ED09-44A1-B740-D25593706EA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8D6681E-E1D7-4F6F-A510-83055699B77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876141A-79EA-4F7B-8213-29CBE3CB4AD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2734E2AE-4E43-420B-A1C3-C8DC9A77E1C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9D39613-E2F1-4075-A11C-500218FED02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232E4D03-D2A3-41B4-8ED0-75DFA40207A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AA30949-FE2C-496B-9655-3C340EE1AFE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40E35E0B-8027-49C4-9C55-9ECB96821F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4803BED-3C3D-4AB9-AC5E-C31A9C12785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76EB411-4BA7-4948-9AB6-0B1A6A41B52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ADF22B6-FB19-4130-9C95-E9612F6BE4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6BD0303-7835-4BED-8748-0953CE1CE0D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6A67B93-05D6-4EE8-BD63-B5262B84551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8BD5AE4-8CF2-49F3-8AC6-DEA07BA623A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8FEB685-0E1A-4298-B22D-9E7070D679B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3B23BA5C-145D-430E-904C-6EB8923522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18183A8-849B-426F-9170-CD46C95C9E4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F761A60-124E-4B36-8F19-404FB7A37D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20B3AA51-9663-4DC6-8CED-EEADB7748D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4EAF428-48E4-41A5-8E7D-A95D935DDF0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B0A410D-9A3A-430D-A38D-C5091E98705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9786A3D-3020-4EAB-97C3-463C445179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BCF016E8-F2C8-49F2-9D0E-607481DDE0E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A253FC7-53B7-492C-A6DC-2B636AF2FE6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2ADEE54-27A5-44F1-9118-99A1B478832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64D9265-07B1-4E06-BBB9-13599D15B7C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AFA1451-1340-4897-96B4-A750FC572CA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CECD539-9897-460B-9239-4042E6EC25B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2480BA5-92AE-47A2-A8E4-CE0BC7641AD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496AB52-03FE-4053-A9C1-8560694D8F5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E6D0618-4085-415E-9E7B-B24BEF68FF3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4162EAA-E85A-4867-821E-56F0D1C33973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61BB364-A5CE-4EC5-8BA0-5EC671AC538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E4B42705-90A6-420D-B2D8-57B90DEE989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3D853E5-5837-4186-A942-71FE6036742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AD886C9-603E-42D7-A257-0C503E367B9B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989CE1E-F22E-4258-8A53-104E0EEE764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997C3E2-6B95-49A9-BCC9-B050370B3E3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B54F06B3-9133-4A16-915B-62FF67B8EA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67EB5E1-3506-41D1-87AC-E8DCDC26DC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6575411F-466E-401F-B900-5935D030662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6AB18174-9B66-43B3-9803-E47B3761E5A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0B5EC75-E8E9-4B96-A060-2486D90DC53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1A59F187-84B1-46D5-A5D1-8BD7B9BB882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F7472A6-04E2-401E-96A2-69FE04A2810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BFBA9D32-060E-4DA5-A6CF-6C23434AE35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B224B3C-D368-40A4-BD6C-6E60719A1FF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7EA8935-C97F-421A-8983-1CA1D5C6FC5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B7491CF2-76CC-4B51-92AB-6D84B347DF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4EF4033-3EA9-4C31-8ECC-BCF92BDA6620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2C34249-882E-48EF-8D8E-0F146697229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732666E2-DCE2-4F8E-BCB3-1A261FF687D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6E7BA65-78B3-4443-BDA3-6C640A62F7E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BFE2E141-A92B-472C-B2A8-73653AC1D72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813F38F-B5A9-4ABE-94DD-F92EE8752D1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D4E1CE5-7525-4E8C-A3E1-266FAC31E4C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2E6ADBE3-2FC5-4CCD-8ED7-B8B7C16B2EA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7CE94DB5-E680-4516-9E96-AE16B2B06A3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6B8CB5E-A651-43C2-B175-45D33421894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ABEFE5E-5916-477B-B9C1-44A72D479E5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E4332A5F-4B89-4A25-B230-98DF87B5E5D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B6FBEE4-5C19-4320-979C-058119D8CB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16D1CA13-C489-47BC-B6CC-1B638F53F8B5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7F156A1-2ACA-4DE9-9A95-AAB7F9B05E2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1235C75A-2A87-4853-8C58-65677AF9F94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7FE0D28-D69B-4D77-9BF3-684D617EE8FE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D928035-051F-4C0D-AA72-4B7480D34C9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8ABE64A6-0B0C-4DD5-9F4A-03E7F3920E7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B5B5882D-3B94-4260-BEB5-6A83A446B29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3825A02-8FC3-478A-BED1-DB380685537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8E5C2778-56E0-463A-AF38-18512E76CC1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F8A2D650-1D7B-4E59-B6A3-6C95E95D36C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D8512A2-8F94-47BF-8204-390A7EFB782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699B1CB3-0E7E-41CB-B9A6-ABE77D52CAE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8B8D452B-4C54-4CA7-B7D5-128B9EBF6F4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91A15CA-8364-4F52-883A-564770BAABB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CC2C00C6-8392-4EC0-A989-96E42577629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651BB48-78BB-4F39-9D37-62C48E208A3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54BDD8B4-BC94-4006-9FAC-F4C5865C11B9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7C2BE78E-23CD-4165-860D-C1B6449B396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E9C38F2-8574-4FEB-818A-37C7CCB0AC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8C9E3637-B863-426D-AEC9-4A1855DF0C5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0E4A97C-AA02-4CA0-AAFB-44BC35089FFC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0C73BF8-72CA-4705-89D8-B81B2E2AF20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0F56E3A1-02D2-455E-A37F-481D50201ED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3F07B13-413A-41DD-90A7-BD8B0358215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93C629D4-CE3E-4385-A3D0-50E118BD6B6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D65ECBA-AB68-4802-9C61-428FFB531FF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838B5B3-95FA-4CC1-8DC7-9545D7028D2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19A1633-2F95-4FF0-A586-D33E4B2955D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9B8060B-C2DC-474E-93C3-FA128B9205D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DC3CB5A0-C355-40CC-AC9D-0C4D85B030C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5D72D575-73EF-4CC3-9219-DA695F3989AD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D894A8D3-932A-4C63-8F2F-FCB583812F2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BB6E4AC-474E-46C7-9608-F03A63BD2EA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F1EBF99A-4533-4FCA-9F47-721279AFA4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6A77D7D-6519-479F-9A02-F082FC7C8A2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D9AED421-C51A-4304-BD31-98C1FA72E48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7D4E563-F7FE-4788-88EC-99780C404B1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EA112DD-9465-4527-BFEA-1C67791C42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5AA59141-83EA-4D51-9CCE-C1565EBBD2D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B7729ED0-1D40-4C5B-B379-5D91962A7E6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38CCF01B-442D-424C-A231-EC4CCBFADDA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9842DE8-6BC8-4814-8030-6174771A802D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5E556F2-BEAB-4998-ADB5-0E465F843249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F5910F8-B8AF-4F7B-846B-D00B70927EF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7856699-6CA1-4078-B8E6-C9149782BF6A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44C0657-EF7F-455C-B8A9-0AC647AC687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D92BF9A-00E0-4AE7-89FA-5E989DA1CF7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A725ED40-B3DB-47D7-A785-AFA286CF0E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9FD604C-D515-4162-A6AB-144D367AC8E4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C68BA06C-42D8-4611-BC51-C52FE3F0741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2D3BBC9-C2E8-4E95-B2BE-6CF677D2FF0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0CFC45A-6D36-4A61-B862-463648A87E3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38C2F8A6-6C54-42D0-A0E9-2B352C07C8B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F313A6D-223A-40A0-BCF5-970F99D1A68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4CD86DD-D4BA-450C-9973-8F5E00CA755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8C4A011-E25C-4E21-B9C4-E8DAFB816C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F2EBF0B-783B-41F0-B182-0D734270098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298010B-9EC6-41D6-91F5-3136D708EA5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7CA6E88-606B-4463-981E-A1D618F6F24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A9EAE74-C6EF-4567-8A49-7C583A0DB43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6AAB874-ECC5-45F4-90BF-F857281419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AC62349-6BD3-4271-978D-CBBC4D3EA2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CE680FF-0229-40E4-B72C-560114A69B5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5D1F50E-C573-428C-9D53-86477152816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0A5667B-F3AB-4668-88E9-242F92B4CC6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BBC1C655-9C99-49C8-97FE-63945D08E93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1F08836-7AC5-4657-828D-537F19900D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BFD6651-F529-420F-AF0E-F2061DAAC1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35268EA-C3C5-4B29-BCA0-6E7A99826D5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80EA2EA-2F61-47C1-B4B9-AB4A7B6673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1D845F2E-88F7-4D5B-B1B8-BA4D0A2F78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C6471DC-281C-4093-9006-EAEAC2352F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52B99106-572A-44F6-87A9-44B6FF5F05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9953BE4-9DD6-4CB1-B0FF-48B865B11D2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DFE5E58-D686-44A4-A52F-DF3F2C493EC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EDF17A17-F33F-419D-BF6F-207F693DF79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6CA6B47-69B8-4F2A-9ABA-FA9B4C5C197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BC071AC-8E0D-4197-A7FE-3AF348D8FE9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D23227B6-4988-452D-9573-5A32824986A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1D4976C-8AE1-4592-8E2B-CF3382E161E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96CA031F-BCB7-4C72-B104-A9A9AC5DABB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C872ADC6-9224-4A8A-883B-1687CF47005B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5897AF5-EFFF-485A-B6EF-FEFFB5F4E1B6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7F14E31-3BDD-472A-B83F-49F3A652901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358F5F11-A510-4CD5-AF9B-0FEFD8F2F3B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DE49C45B-2F00-4C69-8640-CFFBC8C738F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AFDB150-2AD6-4E26-8F11-9E6EE6F3C018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D8EBE62-0327-4871-AB87-34C7FDC95C53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68AEB1AF-5F8C-4766-B2C0-A8040206C787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4E14E7CA-489E-47B8-9005-8053B7D0D67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B8AFDD25-5EE7-43D7-89FE-3A60E02BAA0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612EDB6-1363-4354-B8CC-A41C8E2CA56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F8D8ECF-1E50-4220-B1EF-96BE5B5FCF8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3591DDDC-848D-4423-AC76-59DFBC53555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968E825-8C0F-4E0B-BA46-BC800FF788D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3724AEC-4C73-4F2D-A80C-6FA74566F3F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82210FE-E889-4760-A606-444D86DC154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D4F5C4AF-AA72-4B1D-AAA6-A435E71FB99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FCF54EC7-091C-492D-90A0-44B13D14B5B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D2395C4-7965-41E9-9DF6-D589664ACB1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DF6726C-54A6-4B11-87D4-0390D2F5BFD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0189C50C-BB21-4E65-B2F5-6FB1D66F1EB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00BCC22A-FE01-48AA-A5B9-3A5F3F65BB0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96592A4-F9A7-479E-BE70-A17E2A73D94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A10AD402-5340-4E21-A4DE-0DB8CC5B2AE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DD06A17F-ABB2-402C-B979-E694AC4C672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9D3270B9-DABD-4067-9ECB-04BADC2F670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5A5E00D-EBB2-4434-B8FD-CCB0CCAF8D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D46E740-8C70-41D5-B97B-FA82B49A8E3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C4A39785-D153-41B5-BB7B-A10F10DE084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A38F36C-7951-43DD-9E0F-2DDD2CE5347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33D2AD08-B804-4CA6-AC68-551FF6E6851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7581EE0-F75D-4B26-A2EF-3CAE999C60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DFE11D7-A9B4-4726-B621-40EFB3564EC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F7583BD-BFF0-495F-B35A-4ADF09EE913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0F018ED-2B7E-4C95-A104-E632BE2E48D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5D5B367-579E-4A75-B3AA-9E9108A1A4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D63DAC93-A59A-4BD7-84B1-B066877EA4B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4954668A-C0F9-46DA-B3DC-75E268EBFF7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662644A4-E48D-4FE1-BCC7-F07543F7B8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806B6365-F0FC-4815-B2A7-1424FD84CED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F4CCB05-4206-4A8E-A507-A354BF4ADC9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38E9A6EE-E13C-4F71-9544-923B722E819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10ED33E-91F6-4957-AF50-AAD62328204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69EE7C5D-128F-44FE-8A65-4AD1A318B3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53E136F-5B74-4A0F-95CD-11A03AFC015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881FDAAF-2A30-4426-8840-D91FFA56CC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5B3035B-F37B-4029-A616-94F9271378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A6D6B2E-DEC1-47B5-8EAA-B86993DCE75D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97B47431-7371-4E13-B8DD-9C74CF76F0B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0CFE0F36-FC61-44D8-BFF2-5225FE5716B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B92C1E7-E554-40EE-94F3-933ED29E7CC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27BC758-3CEE-4210-8E95-8B0A66655F22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1827C05-03AB-4EFA-9784-3E84FF28AF2D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ADD0126-5B21-4FA5-852E-6D264DA2E34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BE394A51-A696-427A-A953-040B5A59B1B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EC97752-38FE-479E-8569-9885DB41CBA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E72AE39D-E563-4C69-9B31-9067642F1F7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B6BE7B6E-3EF2-4D75-AF6F-07B4A424529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251AD1D-093A-48AB-AC95-E8002878664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B77B0F14-64EB-4AB0-9A57-FC5AF905E590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A5826ED-1B08-40C9-B560-99BDEA6C2D1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D27EE530-9A58-4841-A1F2-A94F2E274D8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7C1E4B4B-5CAF-462F-AB07-D61E866D470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5F87BBD-8870-4367-92E2-CEC0BE860E8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DE15C7D-E801-4B25-9340-0D24348410B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FBF0382-EB23-4A9C-89B0-9E73C0120B3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9C11B45-82D9-4F07-B59B-74A03CDCC25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7F91D58-D559-4E57-AD45-40D4756A8FB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749F73D-E06E-4833-877F-34B4062D73C8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C554E8B-4AE5-4BF6-99FF-FF5A3296AB4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BA652FB-6F7F-410F-AA28-08C4987A2B2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AFF9D28-6C14-4ED7-8BCC-CA5F5935C37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56039E95-B567-4052-938F-1D83EBB0482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57C4577-1D73-4ADC-A837-9EC7E6B2C59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98084F3C-424F-4FA1-89F1-C790EB5083D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66EA593-EB00-42A0-B047-2ED1883D51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0494AC1-7487-4F4F-9990-DA576B2C55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7D2E835-5E92-44B5-832B-66E372C4CAF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93098BF-3E7B-4D53-814B-E69184A9BAB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7747FB46-C1D4-44DF-833B-E9FBEA0EBD4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18A18FD9-F5D7-4426-9EFF-2D71DC8C5F2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88BC366-0B87-4B51-989C-DD499A6019F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DAB7F63D-D831-4478-92AC-0900CAD7822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B3527AC7-6FF2-4503-8665-3B9F890F5E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1134321-6249-41C8-89A9-971EDD1BB5CA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5D7EE22-7255-4DB3-862C-B89B5558081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48141B4-6CCF-4F84-8378-E7D5F6EA2DA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2F93311-E369-4FEE-91F2-9F3CE9607A1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FCF320A-511A-4C27-9D06-9F8F23668DA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A814CB10-FF5A-4497-89D9-2092519464C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1D0A85E7-793E-4A4F-B571-7B5FC42A53C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AC74C37-B8FB-47DD-9189-6DF51DD31BC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4C2CD64-AFC6-4512-A6B6-EF4AC93B1BA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06D57135-1FCF-474F-B968-3B1B8032327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701A288-3DCC-44EE-8865-B1365DA4B7D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8811F57-1D97-437E-84E2-349032CA180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B5B325B1-F2B6-49FF-A9AF-F8E2DDC0E97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BAF06FB-2F53-402C-89DA-50776CE7A73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DCF9003A-8E8D-4EF3-9543-4D635F17ED9F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21A3B817-ECC3-403B-9FA6-EA85173FA8D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DF7D485-5855-42A8-B321-DCBF5C0EBDA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8C72A2E-E3DB-4BB1-BB35-7549F3B2667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F777EA8-9A8D-4043-9C39-65BBC27D202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98CF9C5D-8979-4C7A-A3E0-FB92C6E402B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697A700-2643-4418-A121-2C7D55ACBC5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A1F8552-84A4-4CFB-A9CC-0EADA26015D5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9A1E1A3-4952-446F-86C6-DA9E83BAB39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1777A79-DC3F-4F86-8620-C46DEE38722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1951D7C9-F1C5-419F-A0E1-700109574FA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1363939-392C-400F-A44B-517690EF106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E3ECF49-72B5-49B3-93CF-F36AACF81F1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5803469-8E97-4B91-9A71-A5658F98D82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C328B3B6-3C67-4D2C-A52E-31FA63F96C98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FC7D647-6BE7-4576-AADB-6DAB8496539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54F292E-4E7E-4FC5-9FDD-04C536B69A2D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A468D463-6736-4A04-9300-671F1D77FF5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AD970E45-36A9-46BE-BAA7-21D46509EA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BA775FA-532B-4B3D-AC8F-2F16BCC20F3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ED93093-360C-4740-BA17-849DB90618E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4F72055-1304-4DD3-83E9-FA030A64336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18B5BBA-8A98-4128-9737-53451F8D93FF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69637082-80FA-4B65-B125-73AFF3ADE0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F2520FF-F2D6-4F1F-BBBB-DA6AEDC09BDB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D70E726C-7440-472A-BD9A-396B969164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C6C32E4F-6CF4-4377-BEB5-F59F5348FFC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23E5FC0-5FC6-4759-AD51-EE91D7BEA42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95B2ADC-2998-4237-B84F-AED8248F925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F260D5A6-3037-4181-B6D2-12C78DD359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76594AB3-8557-4C56-9237-25FCEFA20A0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D04DC7B7-113E-46E2-91AE-CF9872B30B2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8164D7A-CC99-4677-93F1-CDE4DAA2B606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A165080D-2DAD-4100-84E0-99760B143CB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88F9571-2218-4AAD-A740-90AB5F0F53F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E7829305-77C3-47C9-A65C-3A7B65FF67A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03B604BC-AFD2-4099-B1FB-AA0A86147DC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70CC496-1393-46A1-B979-E90459F09D1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75BCD5D-B312-4234-AF3F-24707FF7A95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D30AE5E-936B-43A6-B9D6-419C3EFFFE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9CF7DAD-B20D-47C7-98CA-195C1100425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43A35D80-8B38-4E2B-B284-FACEBDB8B38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457510A6-4E4D-4F08-810A-D271DA7682D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085973DF-03B2-4316-BBB0-9A8B0DAC2CB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7561A7C-26FC-4C8F-A965-56E8C57A62C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3553C4B-319F-401D-B414-9799E41958A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6987543-106B-41B1-8543-2FB4A47715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2BE7A39-B973-43EC-9759-DBF5C3F9A1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5E4BCFE-E5DF-47C8-BC9D-A1C57D8389E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03EE2201-C77A-4FA9-9515-4A3C3491DF18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900B109-4ABE-4CC3-A9C8-971E9FA2781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A4868E1-4E03-4C18-85D5-8A875354FC1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D6F5AB4C-31D6-4DB4-B324-53FB7151A1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84E1956-34B0-48E9-93BB-12B4BE0A71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F1E99654-15A1-48C7-BB30-075C8F6B7B2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DF48F06-E43F-462A-8E3A-B5E35DCD0C84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BE4145E-58D0-4203-809D-4BFCBD52967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6F37F92A-30DE-4968-B6C8-98B77127DE98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39BDAFF-C16A-4585-8056-83860F7704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8295C34D-0A19-4B09-8317-79BD83ACE6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71D7190-0ED4-46C7-B1ED-77B3CA9C38C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D0C408B-2DA9-482D-BBBC-95F620A543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3C03EDED-16F0-4FA5-9A16-28A0F811D9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FBE7CDFE-3783-4C6E-B5CC-89EC14BD33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E31932F4-443C-4AC9-9CF6-AC0AE2C93F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F6E48D55-099C-4860-B35B-985E125DB55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595EB8DE-B2C1-4A52-83D6-01CD165E72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8AC8033-E13D-4A9E-9AC0-5F366A2FA28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B9E3058-90EB-4BD4-B85E-132E68C0639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E94AAC0-B6CB-4EAC-AFAA-D0458EFB2C0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8FA5FDE-C8D3-421E-BE80-D3BF8A46D63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34CB776-6C44-453A-A145-27AC9AFE4CCE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CEFBA1D1-D112-40BF-A848-4780D20FE8DF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C47008EF-7A96-427B-B020-43AB9C56F6DE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46DD707B-5510-4343-AA2F-86F3C1460713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53C7C189-9D3F-4275-8AB6-CFE16D718C1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CF83EFF-D99E-4457-96E7-435B3BA605DF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37562D3-A858-43DD-93B3-C20DFC7E2F8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7B1304E-F551-4C13-ACAC-6871507080E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3A27AA4-0F15-44C6-B609-7762784B17F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B12D4F84-1B8D-4BE8-BEF0-B54DD939F88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E94C141-AE22-4C21-819D-924E7EF851A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79B2742-B8C1-4697-A01F-66B2DDA8056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B368E983-DBA3-4257-B247-B907303AA86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F4AC2F60-A930-4A7F-907D-2DF29907A182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C3ADAB2-DE20-4D54-A026-AF5B2E5CAA3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BBCF2C1-AE24-4548-9C5F-9D0EA88D149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315A1EF-7DE0-49F8-8A8A-7BD0C00EAB2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73B278F-A4EB-4028-B53E-1F4145D8F29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75FF7EEB-B3CD-412A-A430-E5581697523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86DB9916-EC14-4052-9D4D-62DD7568A33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B312951-6B23-44BB-A44D-72E24D2F99A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2F82981-40BD-4725-A977-94552ACEB7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4D914BD-D4B8-4879-81D6-E1FDCDBF7CE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9479A78-BC39-4D6C-AF1A-915188BE2B8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AA0A86A-2DDF-44E2-9555-918FAA7D66A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42DBBE0F-8C91-47D7-99C1-74A5F374B70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30DE9D85-6861-49E8-A99B-9B99641C469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10B2FE8-1244-4B2F-AA2B-D6E549DCFB7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ADC1B7F-BBB0-477D-A0F9-7220EBEE8B7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7B95DBE3-5CF1-4D9F-8845-8DC3A9C2E0E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6BFF470-A9D9-4045-B91C-25A46A60A45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1DC12D7-5735-470C-A383-0B2DBCE1CF0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4C0137E-EB2C-4395-BF21-A62F2CF6256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6630251C-7550-459B-9F8A-D81938682D5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6464266-4172-454B-8FEA-6411B262D40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66147C2-D50F-4431-A2AA-933D1A54DBC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E2C3B981-C25A-42AA-8C91-D64494484E6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63CF0C8-854A-47AD-8B05-50E0333FCD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C09D1B8-59CD-4DC5-950F-1DADEC4F043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B830AE6-9174-42D0-AB13-EE32F44AA6D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C9A7015-1D5C-4B45-B9D5-75818BCF75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0D46E3C-698E-4801-8FCB-163D34AE7AC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9912394-3829-4B08-802D-0619D6F7059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B81DB70-5196-4790-930A-F190E1FEB85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1E5A561-B0CA-4F5A-B5A9-DE1D9668079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C736B9D-9DDA-438C-9B59-402C7C03D9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ABC5EB2-F30A-4097-8574-2A024EF81E88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E249CE9-8877-49F5-8D0C-8509DA3058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171C4CF6-BF75-4FCC-A3AB-CFC35DD4A36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602218C-8CE4-4422-8D76-681F3705B4E3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52B6A01-7247-454B-AB03-724D88F2943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9CF682C-7ACC-4841-B3CA-CF89129143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F7F20AE5-9CF5-4099-A07A-FA41D01BF1C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73452E4-C197-4C3A-88BF-46B46620264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A147F987-BC76-480B-B192-5367753AB15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6E09103-6BDF-4080-873C-356309D2DEF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DDE382E4-FB66-45F7-8678-F4032CE8DDA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30AA582-68BF-481E-ACD9-BFCB88108F8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40FB300-126C-442F-B28C-38E78C2C7A0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6B956A9-766D-4F0B-AEB7-9400DE6A6C4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580F37A-BA8E-4065-AFC2-97686FE4C76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AC7EFAE-6752-41D5-955C-53740C99883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02316A4-EEAD-4B39-AA8A-F2D00AE045B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52A16993-E5B1-4F9F-8269-969C8088BDB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7C1ECDC-5FA9-4F33-ABD7-AA58D195763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AF9AFC38-5330-49E7-BFB1-B87643684F6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6FC2C5C1-C660-47DE-8DF4-D24F0A9C20F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12F261D-7EE7-4D17-9147-D5699582C2D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4B84208-13F3-4FA7-9CA6-87F19224D5D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E2169E4-F913-4881-86B1-B6D0E52154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66D84DB6-2203-487A-9F9C-F0647E5A7561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B0CA7CD0-38BF-402D-BF23-64F3BE4FEA2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AE3F3E0-DA4F-4128-95B3-569F51C8441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F40720E-5476-4FEC-BB42-CA31C8983F5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DA090DF-E231-4267-88EF-DF328B797EE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27F0C37-2B45-43C6-81AA-1D248A2F34B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36ED9B18-62B4-409A-AC70-CBC65936424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3F29A67-CDAD-4590-9870-9AFBA247BF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40E26A6-13BB-4920-8C1F-A7D0608D91D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E9FC727-26A0-4412-8E02-BAD6AD16173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99ABB454-EBF8-4D46-B075-1704DC580BA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1817BA5-55F0-43FB-9D94-A70FA0B2F00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E0F41E2-778C-412D-9196-852872D6949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047594C-6828-46BF-B9F5-EB1254E18C3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3B9A79D-334C-434F-9387-728D08CB53E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0605E8C-E774-4844-9B2D-779DC63E89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A158F5C-E8A8-4FEC-929C-C085106B6E2B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09E9CA5-22AA-44E1-9D90-A3DB7845E55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630F81B-2030-4E56-B3F4-08BDE92393C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73BFD52-2B83-48E2-BC2B-2EEF554C423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120013A5-6DDF-42FC-8B2E-C8576C413F1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7E1F429-4859-464F-A17D-48BABD4448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8E7DCCE-5FFF-412B-836F-279CBAE99B66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96094C7-328F-411E-BC72-FAA44D7A1E7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BEFADC6-3666-44C8-9DD6-04F0A2517C9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2141CB1-26BF-4C82-9B03-C8C93F2E6E8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6E21285-CD13-4A53-84BA-A9F89948A250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479E6F5-3A73-4A4B-8CCF-2ADA772252B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92DCAD7-78A6-4497-AF9F-DF676553078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9E3666A-E620-4957-813B-32AE36DCBB95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B5E6160-5C2E-4B3A-8DBD-4AF522D7681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973FEE9-C36C-44F1-AFAF-8C1C47FCABD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616E6466-0443-43B4-ADF8-EF5489ECB30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32E081F-1898-458F-91AB-D306621338E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2B89F31-854A-4659-BCFE-256EE2D8FA1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312DEE07-4E2F-45C0-A415-86EE9B039A5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B63BDF1-7628-4F59-9DB4-8B85A4EA6CD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8BEE401-A2B7-4BFD-9C2B-992A29727B9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AB166C3C-5B86-4F6D-A030-31B34909BB1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93401C28-E322-4D32-9CB4-41641F548B3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C38FF152-A8B8-4CFD-8BE8-8A4A79326FB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8F94346-DE0E-4C9B-9917-CD6AC9B3947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D46F8C4A-3550-4700-926D-82D51ACA583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616F00A-75CE-46EC-85DF-B3869A0EAFE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60E23E5-0ACC-4181-BA40-FB416D7102FA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99C11C5-BA82-4C77-A6E9-874790D7696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7B9B17A2-88A9-4272-8308-13A9C6CF648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5E7E073-72E2-4833-AE7B-D6CCA17C942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B59E188B-11AD-4B2D-9DFA-69DD8073314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DBA6D04E-A41E-458F-8212-2DF6EB2466A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BD7665A-68E6-4AE2-A32F-EE9FE35636E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6BCBE93-E14D-4E77-89E6-EEF6D6480B8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4616CFD-044C-4335-A6E1-31F0574CA903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9DD24D1-9BA0-4758-ABAA-BF793657477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3F7571A2-DC89-4D88-B416-8834D906726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EE8FAE4-9A58-43C0-A3A1-50ABDCF9E3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88FC3FF-704D-4DEF-A6B8-1BB853E7ABD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AE451CB6-3177-4C59-9F40-AECE2155CA2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C2A4768-5F39-4D7D-8AF3-B1764587C9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EDFD56B-9B2F-4C01-8075-6FA26BED58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AD53A47-D151-4FE7-9411-49F7CCDBC8C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089B8E5-D429-45DF-98A7-AB3E5FD2EEFE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16ECC98-BA63-4B20-994B-F0195F7CB02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4E28594-E856-453C-9C83-64B560BBC66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8DF42907-E8F9-40CD-B730-EA2D396190B3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DA37578F-DC9C-4CB0-A5B7-B64A96A43AC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BF9F3145-592E-4C9C-9D76-283D4C0B785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3FA780FA-FF20-42C4-B860-F35B1017686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62FC22A-568B-493F-80FF-75F071EDBBA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FEF8B09A-A672-442D-8712-0159AA562E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A88CFCA-C3A2-4E2F-88A0-493CBE38DDF0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E25C766-F80A-4AAC-8E98-2C8C03A2A17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CA9CD5A-DCC4-4A46-BCB4-0E1F21DFC05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6B5C661-5574-4E50-97AD-782C69C026B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B2D09F3D-A6FB-4130-A471-58D9DFF40BC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4651DAE-5232-4DC0-B049-5838A4928BF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7CD4326-4E73-4C52-BFE0-B78419D63D5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30C0FD7-2A25-437F-A532-B8392E2D8D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22BA1B81-E6C1-4BDA-9B1A-A8938764C95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A8A4B75-5B3F-4500-B60C-2F56BD187355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29ABBFEE-A167-4D35-AB75-D56CA88979FC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2E17213-689D-4E18-8CD5-7FCA1E68A07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0EE5778D-9C96-4406-968B-B331A69A5F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F1F8D92F-0C96-44A6-BFA2-9ED96BBF42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A74A193-5CAD-48BF-A399-3230EE7D9A9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506F9730-9EB6-441B-9B4D-1673E6BA1E18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B2F5435-C909-4B8C-B9AF-CA6F7D4D351C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54B15C3-AE26-43F4-99CF-354EEF08F72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D22BE133-C92B-4CD1-B284-1663A46799A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3AC89E7-76A4-4737-B4AE-A931D74747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0301B540-A2C2-41E0-80DB-97A917FE948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F24D6F2-EFE1-4740-9835-0493F3DEF8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97F7794-3C6D-41D2-885E-E951DA8A15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F41D9E5-0ABE-46C0-965B-2CBBCE549A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76AB6ADB-00A4-4674-982D-8DD36EFF32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EC928B6-A832-497A-A36B-C65EBC7FE41E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DF6D0BF-0F62-494C-8187-6251F43C24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71D67D0-5E65-4CCC-983D-4C0A8245491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E08FEC91-0971-4ED1-AF94-C73F7985EFE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AA13A71-535E-4ED5-9E17-A6A39FBB362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A873584D-5C4B-454C-9243-12A2B5E61A8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969B0E0-7007-440B-A683-0FDA7D5AF1D6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09A09B8-D3A9-4313-98E0-7DBC5B8EFA5E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B46AAB0-3DFF-4AA9-96D0-F15ED0B0DF4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462EA33-4FC2-43F2-AB28-3EAFB41A4E3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8AFB428-A03A-4763-ACA9-F510EFF0896C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D8A21C6-2881-476D-BAAB-FDE99713F4D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351DE09-B387-4264-8A59-C210B253882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65F19ED-600B-4C7D-868F-FD8610E7B3C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F1C5EA1-21D6-4BF2-AEB4-63E6C3915FB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591500D-046D-4953-ABD8-D657F70C53C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5A4BE9B-CE88-4EE0-9945-9D147677161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D2D76159-D278-4D39-874A-7A42BFA6133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29A90C2-9A20-4AB5-B70C-B361D1619B0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8373C54-F3A2-4639-9E7C-1270D5552D8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59D9D98-AFF9-468B-9ACC-694F9A835FD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4529C1D-A4E9-4C39-89AA-81DF7DB9AAB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6C0764E9-E0AD-48F0-B6D4-C9C85D89C81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5CDB9C2-F1EE-495E-AEDF-FA149716ACC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3B6F11B6-0CF1-4124-A99F-90C40386BD8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19B02E6-D04E-476E-98C3-791C3418FE3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7111A90-DED1-4BF6-8EE6-C61622EE94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E796A24-DD89-4CD4-91E2-809E42AC1FC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1A05A74-2AB5-4E3D-A4A3-B2F0F4B4ED3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85F0869A-4112-41B0-9DF0-424F64CBE77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A5F5CBF-9E7F-45E6-B771-CFB9F23F01D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63CC4AFF-8684-41FC-8361-51C8A08C612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5F87CDE-EB0B-49B6-865A-25D0AB81F052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4A106CD6-4A5B-4A9F-84A2-2F5338EA0A9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C381FB6-BF38-4680-BD06-BF08C28D4C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3A35580-C128-48B9-81DF-03CBA5FE025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5F3492C-14A7-4F55-9A63-230949B65DD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74A3AD7-B00A-4216-83F9-BC41C0A0808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C62191E-FDC3-4A8E-988E-551D1466F2D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8754FC39-1EE9-45F0-8402-174BDBA8DE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6F2A136-2F7D-4B6E-9235-2DD93DE3E93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E00D2172-5807-43C1-95CB-C76D090D376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BA63164-4911-448B-B126-3E701B457DD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6F2B4EEE-3742-4677-B288-18A539A50B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D1A798E-E559-4FE4-9E4C-2EC0420F6B6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B77F521D-99B3-41CA-B268-E159E47160A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2CE1FDF-059B-400C-8AA8-08DA5FB21F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B0C2F3D-DEF8-43F9-A279-41166B796E4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289527B-1618-4618-B850-2CBB1921B35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556B8CC1-3840-47D9-A576-A74A1E3F866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59990F9-3E3F-4394-A49B-1DD034015F2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892C8ED8-87D5-4CB8-A002-D86A2FE21E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27BA61D-9B56-44F7-B771-504AE2ABAA4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E4B4A74-A8FA-40FE-978A-D1081C5AA30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78EB92D-127D-4956-827C-739FE9F5E59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EC99F58-24E2-4F00-AFBE-242EE764D4C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F2FB367-75CD-4F92-96CD-7B48B1A7F4B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D83C650-9F5D-4660-A1F6-B8B9DBB3999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917A6394-3723-48B3-A3DD-15BE0798A76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E80EB7F-0DC6-4EE0-A84E-314EEDC5F223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B7A26C98-F06D-4276-B2B3-04D398AA93E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0CB79C5-C805-450C-81ED-8FE4433FB14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5963B2BE-4E58-4242-A6A8-4286C2386BF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C864A509-ADE5-46BE-8E2A-15CA93461AC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F1772DE-429E-4FF8-AC7A-2B95E833CE0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8BFB885-A974-4D1F-8201-5047F91EF09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D6C2B030-FFF6-4E2F-ABAF-BF61FDC810D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0DF3A0FA-1C73-47A3-B7D1-B9A357A75265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39800315-71C0-4C13-B8AE-8F7542F25BC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732586A-0B2F-4664-9EB6-BF4186A7F85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C5A7F5D-3BC6-4B9C-A1DE-FC313E662F2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255BA36-C2FE-4043-9C79-391F0508DED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D9BA6A6C-261B-4802-B193-41A2080DB3D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60AC7B2-3BD6-4450-99D2-03123391E71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9628254-82C6-4EFB-A285-67CFD6D8FAE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F7EF798-CBF3-474A-A0FD-65673ABF335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EC84F97-DC01-4F76-9169-FFB18DBF16C7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A7903CD-C9F8-4EF9-B632-74B2469D1386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A8114344-BA6A-4104-B872-EC75FE9B1B1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74CC8E9-BF07-49CF-821E-F18F7FB0F44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1BE3821-399B-4AA2-B977-4FD70C3F812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6CC3871-F492-403B-A7D5-092BD6D8C51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D0D6336-5414-40FC-A13C-BE335D041E7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A8AE9F1-19F2-49CF-B466-2A28C46555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B5E688E-F074-453E-8712-5C8DC44822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87256A5-A120-48FD-94AE-1ABCF22860E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2F0FE89-7410-447B-95CE-78020A144BA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BD0D09A-C34A-493E-8906-B3198B84E27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7D399F4-417E-478D-86FF-929DF18096B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5DA2B28-5F8E-4AEF-B7A4-839C6D5CB3E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BADD13E-DD28-42F7-8CAF-EE9DA38B077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B4111F1-1CC9-4674-96FD-9320A14ED59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E78BF1C-CE36-47C6-9FD2-DA7C0A1FAFF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C2F672D4-63ED-4D6E-B613-D4F741BC9A7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D0B37BB-1BD4-4DCC-B49C-0C1B5B5183C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D2E2B37C-74DA-4572-9C64-D5307FC1255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CB12A0F-A635-4FDC-AC09-9627820496F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D78D6B7-F618-4396-B7EE-601A59BA6A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4B8FABD-5919-40D9-A4C6-8B866BC35B9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802C724-471E-472B-9F3F-1C10C94B005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6A4DCB43-9FAF-4338-AF5F-577CDA6E452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0615DCC9-64C8-43D6-9AC9-7F7F74B8D5B2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A8FCC3F-5420-4AE9-B18E-9BCA778D654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E1DA9072-0DA1-4FB0-9E30-118C3CC3B31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EBC4B659-FFDA-47FF-BCC0-83FA0716E55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1558E98-1912-45AE-B7CE-8129743A659A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999D9029-1386-40E6-BE48-DDB90A64E18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28F7E695-D67F-4F07-B930-3B8DFB4D1DF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846A8E6-472D-4962-8C25-0A9A4C2E40A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1E72A01-DBC5-4223-9F00-9729BA0E43D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32551F3D-6B6D-46D4-89DF-76B8A75E78D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327DCC7-14EE-4010-90A7-8CD8F659B08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3A2FDCB-55AF-4E23-A4BC-C9891B8883F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AFC617B4-D8BD-48E4-AA16-3067D747A19B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6980999E-F002-4DD3-BE6A-865DE935964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1FFC0B1-40A3-41E4-BBBD-7CB39B6C4CE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3A7FD0F9-DAF3-4D4A-8A43-BA393A8AC7E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50EC11D-69DF-47CA-B92F-8F15D69A161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91873360-74B2-4803-8C3A-06865102060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48FE0B8-B990-401B-91E0-4BDCDC2F40D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89FEA0E-40F2-4B43-9C67-E85B261746C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4C17C518-2AF3-4782-BF6E-4B2CE30D1B8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F41A9079-1F76-4377-A958-6AE607210D2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CDA1FD6A-F5C1-4972-B588-8E43371B729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4868CBF-85C9-48D0-BCDF-A9912E634AE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270091A-8000-4556-9504-88CE857493B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61039650-AA25-4D22-98BA-31E706B5C0F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6A6F86D4-079D-42AA-85C5-9FAF1737CF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EEBC4DF9-5383-464C-9A34-2C3EE8846FC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7AF6539-4A26-43FC-8FEB-DC9B7A8FB0A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D54A7BA-0431-4EE1-BC41-555DE6D2E875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5203C296-20BE-43AB-8C75-5154230439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2B32744-8666-4C19-9D8E-843DC703AC3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8C278D6-88CC-49E7-A44C-ED33F6B69D7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F1DF15D-C65B-46B3-A6C4-9136C74A541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7C7AA6F-4E61-4031-BA5E-31C8BFA6D8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CAF5C4B-772A-4D53-BF15-EC2CF52D3F2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0FFEF3B-60F4-4A1B-B8AC-92DA0DF623D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CAFC9110-1A57-47C2-8C88-7E6A5E97BA25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4D7EFBBB-8814-4A96-A0C4-04CA4EC3BEE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B1CA5134-63EF-4ABE-9D77-223D45C7FD7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46D6033-AE20-45AA-BC69-44421F73D21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E23B12E4-0C01-4B3C-BBFA-E9278EA5ADE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2CE6187-486E-4799-96E2-932B3A434DC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F2434FA-FB1E-46D8-B06A-373C99C3160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D6C1F77-E542-469C-94D6-E4BAE9F0E7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8005E6A-7525-4BE6-97D5-9E80245F44A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D0CB69FC-0C9E-4326-A894-3F0D9AE2567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6CB2932-5034-47AB-96EF-18D2E1125D8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B1606D99-B419-41FE-BE03-D5FFF540F51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A586150-EA60-4AD3-BA31-DE5E9805C18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32AA3CA4-3EDE-4859-B9AD-7DA49D117C2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070EB5EB-BB5D-4397-8F0C-8037B55755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AD0BAF9-AC38-4DC8-BF87-FB6C36AA0A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0B2BF63-817F-43CA-879A-9DDEC0EE4EE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D07359C-3CE8-4833-ABB5-D46763C958C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E3DF676C-D23B-4456-8021-E38C799A714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C90DEB2-1A7E-4371-998F-13F0342A40B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40A8CFA-22DF-4E2D-9B07-D5CC913DF1A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F3B5154-4E5B-4EFA-88C9-C416636F08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9CD0912-411D-4E92-8D3E-8FCD0975DA6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6BE484A-4FD4-4F1D-8D8B-9D06DCB8C08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F000AA5-8386-4044-BFC1-D1D8852D77D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BE7044B-0CDB-4235-8DDB-7F6417DC386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43AE1EC4-F95B-45DA-B947-652E08FE72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C6BA021-7F98-4401-B815-12A23E1AFC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C0621B7-FA20-4B8D-87B9-E116B4542FB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B2E75BB1-B898-4E2C-BE74-3E6CC3B8003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CC93C67-79CE-49B9-B418-DCCC8FBDF9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462F73D-A20A-4893-BCBC-C8E8B966E3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8E66D25F-4696-451A-AB53-243249CA92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EA9AA92-825F-40F3-9FD8-2ED17F2567E1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4C5C6AF-CB8C-4FCA-9298-9A94532C09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FB7DFB6-92C9-49F1-8CE5-04C640A123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BBAB5C90-2144-4010-8413-7F3919BC598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183C935-4158-425C-A18D-7910C7BB83B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4687F5B-1E9B-4140-884F-33E66A947EF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AAD8ABA-5D8D-4575-B64D-0708FA31898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88F9C45D-D981-4450-9281-1A5435692F8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D173BFF6-552F-423F-BB07-097C402741C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8C19F1C-A578-4138-A374-AF4C5E7519C0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8F445E6-4353-4B96-880E-FA597BDC905E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6C3A5CAC-322A-42CB-80CD-23C47E47EC0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9054E2C-B2F7-4159-A7E4-000A731CBB2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2067C1D4-D0D7-4485-9850-5F29473EF94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497A723-65E9-4A3A-95F8-02800CF44EB9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D2F65A7B-B037-45B4-8EAB-1F6C4D36890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2911BFD-6002-4B5C-ADFC-77E0E9451F8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51CF5EF8-BB9B-4044-B767-3E80A40CA50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5DDA0DC-DAE6-4755-8215-C0D080C6DB1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E79A675-B9A9-4172-B970-73919B2536A6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DC4EEDE-E75D-4BFF-9AC8-853E6C7413A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9C0B913-0F03-471C-AA2A-25C91982C68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4DAE636-4A07-4888-AE75-4395F839596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EBECDEE4-9253-4449-81BB-0F3907A5727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3CF64A2-BA47-466B-BF89-917F335DD2F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1D6CAA5-9093-4F9D-A2E0-01DDCD0DB4A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FBBEAB8E-8647-400D-AA64-9177E0CB31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4032F47-9A74-4FC8-A55A-60B23539470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71E9D50E-6970-4B2E-AB83-861B98EB58F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180319F-8E82-46AB-9D3C-3BD2427882A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1449FB8-CA74-41A9-8B8B-601D5742086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5D6C284-A467-4BCD-A5EA-EE733EA23B2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4F00665-73EE-462C-AE22-D00A355A872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65357A5-F35E-43FB-BE60-AA13CBEA8B3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C810D44D-061B-46C2-A69C-2A3036BBD99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9EDCA110-1D0F-4621-9D89-8F8649FA64D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9289F69-E213-4154-8F29-6C482693133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1C2E0EF-7356-4046-923A-F1985552605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041E834-794B-4B58-BCC4-57E01E57E8F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21F431A-B752-4D9F-96A5-D053469882D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1865A0A-9DDD-457B-8587-65706CEEB25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49350CD-7E59-4608-A0B2-18770D449BA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3C6AC24-8899-47D7-ADEA-9EFF1F48E06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A163CF0-6535-46CC-B29E-F0EBD63EBF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14E0737-377E-4465-AB36-7598C11DD06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CFD8EDDA-A33E-4771-B13E-63B43D7E8B2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0C4D0F3-B253-48C6-9AE9-A3062C8F07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07C6435-47C9-437E-A7BC-EDEAC18A8EA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C2B53A0-7930-4FB9-B3FC-1FF78533931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2C83C67B-D3A2-4979-8B43-7996FD8BF05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06027F3-969E-4FA5-B253-3644829B9F7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2DEDB1C-FE42-4640-92BD-22128141EB2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08A0C590-424F-4E38-9F73-1B57F8AFBD95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8016EEE-8529-4531-A36E-824E728F9A6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F11B377-81AE-4B01-BA42-BEB2B143A30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4B2AF60-FAF0-4751-94E8-C749F0A851E5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87F76C3-9D5A-4BDB-AB1D-2DAE14AF38F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3418E06-5F02-4C3C-A20E-EA2AADB1A1F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0404B61-ADE4-48CC-A6FB-7A74E73121C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11D037B-2D39-4557-B915-42DD231DD78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A63F691B-C7BB-4FF8-B367-B0DE03FFD9AB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EC9E80C-61C8-443F-BA68-6B3DBB11019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2CE7D8C-F5CF-4AB3-943F-C89FCFBAC75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700DFA8-4536-440A-BC7F-8932923AB6D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9F1ABED-7F1B-495E-BB2D-3D88255BA13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A573E5B-EFC9-4A8E-87E3-2DC19F9CDDD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12A7803E-5C20-4BC1-8010-2487FE2027C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9FF3D44-899A-4543-BC36-37BD208FF850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5F0151FD-A0FF-408C-A42F-46233BF8EA8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3EB9EECD-93DB-4CF2-A5FB-C639D038AC4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C7A0294-5D78-488F-8635-A9CE51DC15F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EA983B2-1E40-49F1-B179-4CC6C8EE5E6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37DA82EE-B187-46AE-A111-E922936D3C2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B71F2E9-4246-4378-B210-D31006FDA95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4DC38A7-11A4-4F11-AC45-BA5B1F7457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20B33AD-EB73-46F8-8EB9-9134D6D025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F47ABB6-6C01-4BD1-BB2F-DB5286BF6E2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F3927B12-A839-4F29-A242-2F711495962F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4E9C7AD-C6FD-4852-97F5-FA8B629DC2E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329EB55-071C-4E3A-AD17-6D2D1FE4ADE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5E25D81-A496-4398-9E1E-76B5F79AFBF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314291B0-6C48-4D36-BCE9-88515A64D60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1EA2F69-C89B-42F4-B612-80B601D6FEB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66999538-AE7F-46B7-A129-79BE643535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3F8D4CC-73A7-49C7-B180-E95AC37483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BF03972-5638-4D9B-A9AE-C5F73103A2D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74AB782-BB0A-4B1B-AF2D-F9FC623F44D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EB7C7BE-0BF5-4B1E-A516-EA99EBB0336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06398F4-C676-437B-9DCB-B22CBF370A3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6699283-3DC8-4A26-B152-48A6B184C5E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D92D5E3-46CE-4C69-9200-FA788E695C3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06748F9-CAC0-4265-B8CE-01B0FD2DCEF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E049AB03-6C88-401E-818C-2564ED829C8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8EE83867-9ABA-4423-8FD5-BEADEFA9F294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FAF470F-7FC9-4DF1-A3C1-5372E848498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3FA82847-66EC-4A77-9258-80028101B38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C5AE2C6-7153-481C-8AE2-BE2F8180F70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2D7AC1E-D940-4161-B449-EC97B23F26B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3613C4D-052E-4E56-9594-11C7A1650013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FD257A4C-37E2-46E8-8D07-B7A5459851C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88C9A21E-FE0F-4763-9FC1-1570D81BC69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C52FD47C-C249-46A7-8C88-B863E0CB4D2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EBF9DA8-F9D1-4633-99E5-3D9ADF6070B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1798727-450D-4A3B-867A-DEAFA4CABFA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56D11A4A-24F1-4DCB-9705-D9118BD3B2A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CD2D6610-B3D7-4EDC-A938-784CD02E77FA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7001D487-85E3-4BDB-83F5-78B6DAB3C32A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DEC5B852-4653-4A45-B0F6-B21A7BEC4EA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1AA32047-18A0-47BD-82FE-FF756966A42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F5F25AC-2003-4311-9893-BDB12F62A2E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BCC4799-CC21-41E2-844D-88087FEFCAB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7B1D6C53-D329-4F4E-AF09-B54131B08DC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C3064DB-824E-46C0-B4CB-BC4FC394A83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B484877A-5271-46E3-8DCF-3B3A661BCB2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11DE5F1-7050-458F-9FFE-B07006557108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4D932AE-3406-4041-A6B4-C0A7EA09E7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EFDF4072-2BE4-4DA0-8089-5130341F166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CA61FDC-FA3E-46D5-A1C3-23AA741C4F0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E009A00-1B8D-44AB-8D7E-897FBA1010A3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A9B752CA-6AB2-4598-9057-0E2578E7C8B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D090815-701B-4D0B-9541-46C0E29D15FB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8704F70A-9DE9-42EC-8EF7-56060144F70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F1DD3BF-98A1-4665-98E7-350800EB41F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4120585-CCF7-4637-ACE8-2D02F9F1FDD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DEA16301-238E-4372-8B55-BFE79852721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1F6F509F-B28E-47D4-AB0C-079081F8AC3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C3C28B61-F402-4248-A9E7-2363E6B8E1A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263F70A-9858-41D6-B33B-D5A1A1DC2DD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EBEABD3-5AE0-4B4C-85D6-49C9D4E48544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1FB4A6D-E7F8-46D5-8202-003B5130DC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213048E-7D38-46FC-B32C-678A92B1196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D1E3FC4-B55D-49D2-AF64-8247B3746D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06855A2-D513-425F-9760-92996936A5C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039CEC5-A807-420D-8482-086A93BD32F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65FBB90-B0CC-4685-A76A-9E82296E522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57B4FA7-A00D-4036-AA97-DCAFCA92D3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96DA43DA-F4FD-4B75-AD4F-C5F7C3623A4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E5D39A4-2CB0-4B7B-9848-4361453C056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6926B018-D189-4303-960E-A2C30C5A55C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01E8CA26-13B6-4538-8A3F-1F80EA2EED8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1E6D1B3-B248-4A89-A55F-BC574D60EA19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63351FD-BAC5-4F76-9238-F507B735D7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0A3D92D-1592-44BE-A04C-D720B516D3DE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A271F956-41EE-4852-87F5-E294B870522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B965206-0F3D-4921-9D34-168C75DA7E5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6D842312-8953-4B14-814F-516A1BADEE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C4CF899-5255-466A-8BA8-1412096AF992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780B8A88-56F9-4406-8030-3DAC34D2F46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3662510-49E1-417B-B531-789CC95DB78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66D9D2C4-638C-4762-A08B-BC1C9B17925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D7D2623-D483-4588-BD7D-907D363B078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88CF5E8-4933-446C-8BF3-046D5B679AE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E2B8B8D-E5B1-4A0B-A6BF-3B7C71CA4D0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2739AD39-3C7C-4EA6-AD20-91DE140ABB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2FF99B2-F3B0-4DFD-8CF4-93EA18BE5A1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7B0A812-7C79-4793-85B0-84C02439ED81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22E435D2-BCAB-4E75-A7D0-8C289BE7D7B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A542C73-202D-45AB-A36D-18EC4BF9F44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1CF5638-D7D6-4451-8EEA-EFB7883C470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D220B71-597A-4A3E-B3E7-4EAE11573BF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1F3FDF8-C120-4DEF-9E16-FCFCB42C765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29C8D9E4-6D9A-4B2F-BF8B-6CD8CB7C6A0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4C5FB3F5-DAC9-45BB-8863-91F087A43D4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001CBF54-7056-4850-8CAA-F3D8C87AE934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2D448E6-EB76-4D77-997A-90AD9EA0FA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A998228-AE9E-4F17-B6FF-CB6B48326B0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E8A8053D-EC96-4954-9112-2E1CC5E51FC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FD203B68-2DC4-4FBE-A9DA-8F7349418F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4B36BD1-D0F9-4F7C-9053-FC41BD4CCE2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7CEF64C-750A-45DE-ABD1-2DAB3E77E8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FCE8D45-65F2-4759-AA65-533884F9BA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45D95F0-5E4F-4391-9BA9-CE091E1CE48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3F5DCBB-E57B-4D24-AEA5-C8EF50DD6A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88DD4B2-6963-42F6-8237-224BE02A562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A41FAAC2-647D-4C96-9FE2-A13245FB89F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A552508-1C0E-4B4B-A428-C6F8684FB2B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196884F-FDBD-48C1-AB7C-D9A350A066D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5CA606A-ADED-4F14-A261-8DC7BDC7940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676EF0EC-5A9D-487E-89DA-40D48698B84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5AF42C9-1491-470D-AB95-27849B593FC2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DCF1559-A929-4A7B-B044-05D32BD15143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91F0B6A-311F-4E53-B17C-FA65EB336F1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05AF07B-1A14-4FAD-A709-66B8F0DC540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2C76874-B38E-4BEF-A21F-104B35A5DE81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4BCDF4C-070E-4957-80E8-033DFB63FBE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7F535741-8EA3-4B0B-B1F2-9F77DB897E5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F98E327F-50F9-4D64-B7CC-E6B61BAC227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E13B7BC5-BF1C-4A90-B438-B6EB50B9364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998B0A38-7A44-40AE-AEAF-E37F6777711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FD9F151F-1138-44BE-BE0B-DF2D16481B4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8642523-7335-44B4-830A-9C2826913DE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D9654D3-B714-4CAE-BCC1-2BD5085998B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6C83FE1E-CCCF-4E0B-B5E5-B0D1AC7ACD0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A055C25F-9FA2-4FC8-B60C-9D773DE19FE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55DEF017-7882-45C4-8BE4-060DA77576C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929C867-E792-4C71-AD36-D94BA175A32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B1F8296C-BB3F-473F-80E2-9B08738643D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8FFC7A3-26F2-43D4-A5D1-F98E3DE65CF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BAEE93F-C8A7-40A4-9096-A9046B78064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CDF7D8D1-0695-4FFF-BED4-BBFCD70906D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C633A127-4BE8-4E61-9D60-08C890B7FE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744233D-BABB-4DDA-84FF-0D90AA97674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1E3B06F2-1690-4A7E-85A0-56AD62F1F5B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89B2D819-9DD2-41DE-B9AE-AECFB4F91DB8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383C94F1-635D-4274-8D41-32660A63774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75838779-2D4B-4EE3-B457-F778808BA28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D70FE76E-6112-4432-BC9D-08354E12A76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0C028D5B-884D-4E44-BA4A-C596D47EB91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86633042-E05F-4832-AC49-C7D9E2DFD14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CE2FC03-4DEA-4B10-ADAE-971C5C1D6C7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113F58B-7C65-40D4-804E-691EF5B8EC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51957D4-DE8C-4FB3-9489-3BB7F1F223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18F8905E-6D72-4B46-A6D3-7C19FC50304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0803C47-A149-45F1-AA5E-2CA02FD6E20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0247270F-C2BE-4520-8EF7-5771AECF69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FDE8126-B90D-4725-A01D-411643E621B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3422D81-5097-4701-B06B-53889E87C11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6CF2554-AAFF-4077-988D-C6CA22E39B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6B58FAEA-6A1E-4205-B98E-89F8BC50884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6A192AD-00AB-4E79-9B21-728C3B3BC1B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35BB6BA-6B2E-4BBC-85F4-56FE48CF3E9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2DF8B49-6B74-44F9-8A13-220C105E851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CD9BDC5-51DC-45ED-B88C-EF50707D061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8644F6CC-E6EC-42F7-842A-69963E5241B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0653E7E-AB7E-4EC6-9C50-96695B5099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337AF69-9ADA-43B1-ABB0-524B29627F4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C042C15-5404-49B6-B648-5A8D0DD52EA4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630C8CE-8BFA-4424-881F-89048CC4084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BE53584A-D907-4CDE-ABA0-C4543F92ACE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F3AE6E9-B596-4224-876D-1502BA280F2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D2573CC-3070-4D19-A06A-ACD5B7E547F3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B512D90D-0842-437E-92A9-5C5732FD4B2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8E3F6CA8-F459-4220-AF87-FC72E628A91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BC983B8-B289-4FB6-B710-70EDA8BFB1F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01CD339-DB88-4D0D-9D24-B1A1F31C2B9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4983688-BFD1-43DF-93E1-D971BDD9597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CD613B1-8DC0-43A6-982C-80693A06413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AFD72B34-E38C-4AE4-BA40-F84558FE8D7C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B72877BC-FF6A-49E2-8A60-076EB67F350E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0F849692-4A22-4AEC-ADB5-A171F809131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F04A6E39-3997-4C7D-A2A3-4B760B58715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CCA66FAC-F1EE-46DD-8339-DFFDCD91F98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664696D-771A-49B5-A6A4-A3D6B3AF5EC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579C77A9-3241-4351-9D0B-90ED2D08EFE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2483A798-D353-4AEE-9CE8-0C9F33B3C21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EB133C6-77AC-4739-A10E-7696E7B111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8A28B26-9734-4666-AD86-EB1B901C5D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9018CBD-E809-40BE-83BA-8375714EB4F3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8F497C5-D506-4CB6-84A4-65118816480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D006CC82-2A71-498E-8FE1-EC95E86D1C7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A082FBE-6A0C-44E3-96F7-9B10B161015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A733F52C-C5BA-4CC5-9EAD-2A38E1BEE9E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9514C15-388D-4A6C-9653-56BA576D7C5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6472E05-6989-4C0F-83B3-FE3BB260F18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CED0A57-D1FB-4B95-B2F3-A8428BE42D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2294617-D175-4C61-ADE1-5294A0AF865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1E352A0-A054-4F38-A26D-32258E484BC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00BAA6C-6859-46AD-99EA-84554B7FF18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77B9956-3FA6-4D85-853E-D824A01FB7A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4F1AA6C-8C97-4FA7-A002-ECED81F5363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453D4FB-2D9A-4DCD-80DF-02F9D86B4A1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7500E87-EBCA-4426-B163-ED79DAEBBD6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0E61715-3A80-438E-A066-540F9D5412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7E6EBF5-B6BD-40AD-93B0-7301C7958F47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B44B7857-B247-467C-9D33-AEFED4F3AF90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1EE5E41-870A-4113-982A-3A36070FDAC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7EFE520-9F9B-4605-BFA5-6CAEB5D5799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59F6A41A-3FF6-44D7-8D65-D4FC0A63C27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5942EC6-76AA-40A3-A32F-EEBA38F7E9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22D95E2-91E9-44AA-B8C3-2275185644AD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4021ECEF-3E92-4586-A2C1-0FD35E87FDA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46AC9555-5DB8-487B-A590-79B8679E0E4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07A057B-368B-44EE-9797-43E75C19DB5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9BB2794-2F65-4B4F-A19C-11D1F72EA033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51360DF4-01FF-4870-9BFA-DB49AF87280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7635DBE1-46BE-402D-8E08-7517234A41F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CCDB0EAC-34CC-4FDF-9897-1076DDDB76E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E9871A11-0EC0-4C06-9483-8F988C0AD06B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CFED1EC-EE1B-4336-A941-0E3161C0B02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D3E1B12F-3130-4A01-8169-B632F1ED0F6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5944032-E7A8-49EA-87D7-2A481EB094A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382A230-A3A6-4401-A4AA-27E06AA291B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CA01F1C-2C6E-4B77-A420-F81F0268E32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FE141F2-F354-4E8E-9289-FFE6EE6C33C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1C8CDE9-E0B9-4440-8130-9E647D4AEB2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4A15B17-AB76-4118-930B-AFB21A5939D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67166DC-7D4F-47E9-B6AB-7B548D3991F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5773CAF-1411-4B90-99B5-F6282B0ABA4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286C39E-C599-42A4-957D-107F853C880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264C535-41BA-46FA-9EDB-36479B4D0E2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A54CF6B-2734-4D9B-9C7D-879ACCA3213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B0C54B5-1170-428D-A674-8CB81C02E42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940F416-FF1A-42AE-A87C-B2F30B5E742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548DB1E-F940-47A2-8F19-55907A8E6D6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1D9208F-CB95-4926-BCB7-1E17F26F1E7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21FD269-C0F8-4382-ADC8-0128BDE7894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516F856-A317-46C3-ACDB-EECAEC50621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26892B4E-4D5E-41CB-A0AA-7510E78C05D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D5606FA-BE7E-41B2-89BF-A24A664A604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0FAEA555-03FA-4BF8-A269-AAF510956BE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08E9452-EB12-45C6-8CD3-5B498531CE3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ADC3F47-982F-4AE1-91BA-6886CB63F0C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E8A22052-161C-4CA9-8D64-B250750A89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B571DED-DC46-4DD8-A7AA-E3A34FD03F2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003748E-55E6-4100-B73B-D46E66B423C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72A980DB-E9FE-4847-BC8F-43EF3428A51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5A80EFE-1DC2-41C6-94C5-3D1EFA1A24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6A6A714-2E14-409D-800C-8AD7BBDA310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117DCDE-EF81-4AC0-AF40-C395DC80517B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42F16E98-6AAE-44D6-A01D-64C910208AF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2924FC3-D3EB-4E72-ABCD-F218961727E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A6EE031-E60A-4008-A7DD-EB92B92BEE9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32B141C-9A99-4846-BCD3-0F9BF3BED8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773E2DC6-21F9-4368-A64F-FCD1009A2F95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470148D-4017-4BFD-A0C9-B2D2BDA0861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36C4F1A2-D66D-4A11-813D-5D42EB26C6B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8388ECC9-AC3A-4E21-87A0-C9C6B8E323E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B092376-B7C6-4EC8-AE8D-DC5422F490A3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9C7F5DC-DDE1-45B1-AE48-945EC5B2702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A538BCD-FCD6-4A5B-9A5D-A77C23D8105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40783B4-3833-4D1B-B596-47C9359E67C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ED8BBB4-9E6D-4EF1-8765-981E1242324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3FA47A22-A2FC-49DC-8F53-55F787BBFFD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C7C9AF2-9D91-4DC8-9717-D6D6CAC8F2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45660CA0-693B-4713-8740-325EF5FF34B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251F7D6E-E1AB-4E0D-BEBB-1B94BE3DB16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E9C9F40-7111-4A54-81DA-67C7CEA261B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BD070C2-189E-48EB-8454-DCA90003778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2F4A678-A93A-47DB-8093-C49F254ED14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C4831444-786E-42F7-A344-AB949498D62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333FDB02-700E-4820-984A-5855FD0718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AE67662-0294-4729-853B-555C736F7AD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C89F44F-6A6C-475B-8B95-05643E792EA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08320087-6EA1-4E81-8F86-DC84228883B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B4EBC47-5DD6-4669-B3FC-A280653C4A0E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DF9314A-F88D-499B-9E89-0ADEA909C50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38C5466-7261-43B1-B4A0-5F80689D89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CCCBFFB-0102-4E23-AB21-E69A502F910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E8EA74E-31A6-48CC-A583-0CF0CA4A611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C829E0A-BFBB-45B0-BDCD-79F5DDB2FC8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4FD10A72-1547-4A89-BFD5-76CB2B6198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5508D879-51DD-4302-9096-FDB5F05987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4032A6DE-A746-47B9-8B10-C8964831ABA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659B0B7-E5A1-4276-AE6F-69DFB2788E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CA51BE8C-A964-4BDB-8B3F-F89D5059AD5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5025DA5-B56F-4430-9487-07ED644B46F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D1E715D-70F8-4773-8F1D-33DCDFA6D76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35CF2BB7-469B-4881-862A-B2859BAFF6D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7CAF38A-2F27-4B0D-B4BE-050CAB3A7FC4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6A0A780-ADCF-4AA4-9273-5FE83401D4E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0A1067D-03BF-48DF-A472-0B77EAE2FE2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A488C02-40B7-4453-8EEA-37414731EA03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1BE98D4C-78D6-4CBA-BA18-85D344BF5A0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30098C3-C0F6-473D-8932-5E4C1AE78CA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2478F6C8-4BB7-4A58-BE66-EFAAF2DA8B6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21D1CA9-A369-44B5-B8EB-1B2E91111CB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3BDED3AF-BB16-4920-81E1-0986646D5D0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0FAD6B5E-7211-4B29-B5B7-FD27AB55042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81F29DD-14B7-4514-AB43-61E022499F6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D7C748E-3B42-45EE-BBE1-4A64E64A439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5F06174-A7FA-430F-A5BC-D95D2E85FD3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833E4F8-16F4-4EE1-AD94-BBB4A7EE28F7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551C542-3B77-4451-A511-2FC2FB5AAEE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5EBAFA51-13BB-4BC8-A002-FAEEE92807E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FE65BD2-03EF-4002-95B3-2C74E33C3B5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1829C68B-6A4D-4D5C-BB6B-3F91B7A8286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AA5DF13-47EB-4FF8-AA67-9C4E5E5483E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076EB5F5-84EA-4F5C-A1A0-02E96D0BF5F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B8E26D4-13ED-4030-84E7-89FE3297C21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D436E3C-0625-485B-A20E-9B68C208B69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8607E26-CD84-4A4A-841F-71B5CF10BA2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83BE238-41AF-46BE-AF31-93408CCFB79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225C4AE-032F-4168-B40F-871BA594592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A5DF3ED-66BA-49C2-B44E-1564A736B7E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60A9014-6415-44BC-B4F8-9F29A8A96A08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A162F646-B735-44B4-A4C5-0F9C510B0D0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E764EC61-A4A1-4E0F-9DC2-6A7AC4F887E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ED5DFDC9-3E5A-481B-99E1-BE87CD86FD8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52099DF-F13A-4737-AAA1-7D23B41DA6E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E5237BE-95B1-4F21-904A-6DE6C6A9A17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ED7FC020-DF77-49EF-8D1B-9C94930A721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E4AC497-970D-4DDF-AF04-A17D0FC20E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D60AFCD-DD8B-43F6-8CE7-B08D4BDBE57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40B5ABBF-FA87-4B35-B8F3-5FF8F8D7ADB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4CD016A-0514-4687-9A6E-ED451E16802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0D893BC-F9CA-4391-A4E1-15BB88BEF5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83CA81F-27AD-4879-AE66-8FA164F4CDF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B1B8695-9B30-4524-AEFD-D4C67C2A22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8494FBD-6586-4035-9CDE-9386EAD59F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69B0BA3-0EB3-4F53-8E88-0C2F6DBA819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DE2B5B70-C45C-4F49-8D19-CF67C90E118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7FA8888-498D-49C9-AE6D-7A499745431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109BD6D-2B55-4F4A-9365-A51E1303733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A7AC19C-B5E1-4AD4-A25D-67D0C18D49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FB7CD846-1352-406C-A2FA-DCACC8CA30D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19128FD-EB6E-4567-9051-9BFAFB62373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D05E61A-A634-464B-AA6E-D40CD33ED3D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E3E6E0E-2FD9-4C6E-A8B8-8A782923EE0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10BFE5A-3D45-49B4-8A91-2E62D4D2422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1977DFF-F5CE-4E66-9766-3A4941B7052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3081E39-E928-4F36-AB33-745EDF83969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3A17E9D6-77A8-4C52-86A8-84B20D6BAEB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76FC52F-B665-412A-BF71-8DAF08D1CF0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CF2A90A-44DD-4ECB-8219-D7B0A28F0C8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E1C2395-C1F3-4A94-9DB1-50ED23AD044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650F036-736C-4C51-BFCB-08BDE9E7238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02A41E47-B7E1-4A1D-AD4B-EBD823C283F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A6AFF0A-A6F5-437E-AE13-637182EC3DB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86E5E4AD-EDB1-4516-8A01-B791859F805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B18F8577-BBC7-4871-806E-8DD2B2622CC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A9807A0-06FA-4593-9A5C-0E8D3B7550E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0346D9AC-2FA1-4E09-AB7E-B2AA346D208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E693376B-34DC-4F08-91FB-B45D0FC01A0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62A7A68-67E8-4BD9-B595-9005D022C1C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4FFB1376-78F2-40D6-96CE-4519D30F84D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B4BF9AF-6105-4864-849A-B2F36C8F1524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8F5923EB-B8E0-47DB-9B9E-F909CA7DDFF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5DC6A4A-DDD0-42B2-BFBF-39EFEE24FD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7CCA7632-B40B-4959-AF34-5066ED3FCDFC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0FD9DB4E-62AC-4271-AD44-9A99232B2F8D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9AECD75-D59B-4964-B52B-AB968F7F731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11C3635-78CF-4276-92B3-01311C6881D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950DDE93-C523-4694-94C4-92E6E76E853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ABA03537-F966-4973-97DF-835B855E991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5FAF71C-2582-4626-A229-04C0404ABC2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EBEDB13-34A0-41EA-BBFC-C16011346B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A157E2F1-B20C-4865-9A23-982FB9FFAC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55CAA170-3DA7-40B4-83A3-40B8A0259652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E959B49-DFA2-4CAB-94B8-E738914C6A7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A8C2D1A-0A90-4F55-ADC4-370F999ECE0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FEC52199-20D2-4AA5-902B-2DC76B64EE5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3112363-F052-43EF-97BC-2B1418BA182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32DD575-A3FC-4F5D-B144-50D42FB88EF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AB7F9FD-5017-4DD4-A1F6-C69E747BF8F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E2A60135-784B-4A84-8EAB-7A2F385227F3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AACE27F3-CB21-4097-95B9-8B7968C88BF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19F1E9B-B26D-4B24-A098-D52FD7E4BB3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F470B1B-C2F8-4794-84BE-B0CCEAF78A4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1D6F4FC2-D9CA-4696-87DA-D4C547C84CA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0D8F99D-0626-48BC-B28F-6C048326AD1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8C2667D-8D59-4A3D-9276-53BCD9EBAE5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B840D41-DA70-4139-AE2D-E3C2C3AB4CD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296740E2-3F08-4816-8414-B09C616344E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997901B2-FD13-412B-8A9A-AB0C56FFC5B6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08CB233C-BEC1-47F8-AFB4-3B8FFF8AA0C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EA3B79A-2330-454A-B945-03968A61014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61E8B48-396C-445B-B2E2-7654346A07A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B8FFC49-98EC-44B7-B0F7-638EE108E168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23154AB-05E0-4A4E-9F9D-DAAF0F89BCEA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103576C8-827C-419B-B5D5-A8F55AF3531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B347EEB0-3702-4618-A365-E2207B9EF26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987B9F0-943E-48A0-A307-C68717B3502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E72D854-7207-47DF-B17B-279D82ED392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902A301F-9565-48B7-8D5C-949C3E7195C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FED1ECF-99AD-4B33-A171-BF7DFB5C438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5ED9C5C-1C01-42E6-AFC6-A6E42BDC2983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AA0215C6-41BF-4292-8542-ECCA415C8318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1EC1EF5-A58A-4743-9560-B8FEB3B2152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14F775E-6D37-46A3-AFB4-96F8DEE927A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901F6B29-54C7-41DF-B8D5-85AAFFFAC0A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AD988A6-619A-44F2-9866-2A556D0B9E7A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63F76E6-0743-4F1D-8F51-51472745EDE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550CE571-7B10-4312-ADDC-5497E7AC3F14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E83FC128-7979-4AD8-895C-1DC414E4E28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FAAB14D5-F2C0-44BC-B83D-9157EFC57606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43863599-B77A-4830-B4CA-5BDD106621D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AD09854-3366-4BCD-81B2-100F9F7E56E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D393189-C063-4499-8AB5-602B2643A1E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D145331C-A8DD-4355-B5BC-EFAFD39DDAC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13210202-40F2-4A75-AF9D-951C5135F3F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F7164D3-615A-4D9A-B784-DD3A234D50C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B798258-7896-463C-BE30-7D4E78CF82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1607ED7-728E-44C9-AB66-C97DB0FD473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6977651B-F20F-467B-9121-6A854B50DE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6BB04C7-16B7-452F-AABB-BC855C87478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70960A7D-ABFA-4CC3-9ADD-71E8A69CBFA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371C8D4-4D5D-4E18-8FF9-8C30C6276F6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B042B7F-2585-4395-A7F6-85D6989F283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1C1C8DEB-6430-4227-BA08-907E40BC4CA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6F1EC249-B0AD-4AAA-B812-4C6599EBEFD3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A508E1E-1DA6-4FA1-9357-9C964DD025C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66FCF96-A625-4409-BA76-74724A48417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62C7943-0B5C-47C7-960C-746574278A4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6A6B64D-87F8-4485-B1D0-95497B2682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D2361EB1-6501-4078-B782-212F60D34E05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DA30522-75BD-4E8F-BAA6-11C264DA221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6502657-6FE3-4BB1-94BF-5F88CDB8FCB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3DF278A-7209-478F-939C-39BFCA68EC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2F0BD71A-3B24-4848-8FF4-5B512F7A5C6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A00749C-5F96-4FE5-9532-6C0664DB8D5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DF8B953-6D3E-442D-BEDD-1A18488354E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128A7F5-4CC3-4FE2-84D1-75CA1816B46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27B8C4D4-47DE-4C5E-BCB2-9CE8BCCBB37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C63BAEC-95D9-4EFD-ABF9-BC4E5103071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57AEE35-4127-4048-BBC5-D45E251D0A8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0F1FC812-FF72-43C0-9891-29CEC4A2E9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748401A6-855A-4C77-B397-EA1198796F3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04BAE5E-00A1-40BC-B204-A04B2AE20CE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00D50113-1A42-41FA-B903-B4D9592194F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C0C7CFC1-8C01-4559-A3EA-5B36ADCE7D6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3688E84-0EE8-4A59-80C0-205529099FF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50B66C78-9CE8-4C4E-9663-91718C96C9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14829697-A831-4999-8322-279B5BEB305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8C35AE9-F346-432E-90C9-43D4DC6AF54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ABB17693-CA06-4105-B33B-BA80B7930A4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2BD4DD88-C1EB-47A6-86F4-3DFEEBD0C80D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04A8AC83-97D5-426A-BDAB-9011AD4EEA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5DCEDA1-A6AE-4E09-B9AA-0E4A415479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54A75EC-8482-4E57-80CF-8D7C7752144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1EBF447-7D3F-4737-A9FB-ABF2C6D64C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EE057110-0911-4B7B-B326-915DF9558B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C1C4658-D41B-447E-8694-7999DBEADB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E34CC58-60E4-450E-94E9-B5481144A88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4B940C2-DB1C-49AF-A8FE-F1833EDC2825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BDE8D07-8D5E-4955-9014-03BF94695F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0C011CC-65C3-4228-9E62-8C4ADAB9AE3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88B8115-BC12-4A59-A68E-09C774AD43A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8E40B0E-A5FB-438D-AD70-B19F5A39E9A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ED3B755-3B0A-4375-BB52-4CE347BE919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9B5BAA8-740A-47E1-A83A-959334007AE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7760271-0F97-4E39-8A4A-BA42EDC5122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8F01CC7-AC89-464B-94D9-EA4282EE5494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0DBDCDC1-102D-4718-9650-1FA7B4932E5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28E527B-C1D0-4AA5-9755-592608B9A1A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68F8397F-6C22-44FA-B1E6-0D466F7EDC0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86EA6987-62D6-46AF-8BF0-47494ED90DB5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E5A4750-F2BA-4BB1-A627-B1FAB973ED9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2FCE51C-A65E-4660-BE35-268B022431E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A1540EA-A864-4A6B-B5B7-DF4E3FB0524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F65EDA6-716F-4797-B487-F84411C246B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179CD56F-DC63-48F1-9941-DBEBD768C71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C36909B-1F7A-404E-A8A9-273B487C258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E5A0A86C-A947-4E88-99BB-1BFB881A3B8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C40B164-8E12-405E-9A04-65B8153C5DD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943070E-50CB-4E68-8E8E-6046F5F02C4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063285F-9BA0-4EA5-9B8D-5D4B8FFD9FC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449A11A1-BBF3-4781-8841-2B1B5E873C9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18F136F-BDB5-492F-BB37-4CF40F06FAF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2241808D-BDE2-4F37-B95A-528B5595CCB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4C2DB90-D18D-4735-8864-30D6E9509E0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887502E-675F-4B64-835B-D16ED195599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8D22220-99A7-4BED-8217-A6CF463F52C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ACDC2017-0E5C-469C-AD0E-447A1A92583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4093DF34-29C6-41A1-B45F-6BF75EA5001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36E1A0A-C633-4FB6-A6C8-CDCCA831C0D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96E6EF02-73DE-482D-8D63-F51D9413D679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CB6040C-195B-483F-9348-E64EB540E18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D1B888F-4CCD-4914-920F-4B4B67FF3B8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FCB6786-0185-4D7B-B9EE-A87FDEB6517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3E672F8-4AFA-4658-8297-3F74D137104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A4D61132-8172-4F56-8DAC-F83B6946A3B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1A4CE45A-CCB6-4ABC-B3EA-DF49A0CEF6A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C26AEE6-49B1-4F7C-B75B-9A1FC8FF88F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E6AE6194-9CDE-4D4B-A7C4-174F2F0650F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793079E-93A9-4709-838E-B0704AFB394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4BCD3F01-606E-4FC2-860D-C015921E044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DB41C52-7503-40E9-B8F9-2789569E53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E3B3DD99-6D69-4B7A-B622-DF7698AC8E0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8EF7F47D-70D0-4010-A324-D36BEBFAF89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F5586E8E-0CA8-41DB-86A1-43EE890AF3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D1D41B3-21A4-4380-A8BC-4440ED1E97E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BBD50066-14B4-4482-9644-B8520BDF3CC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0B9899A6-BB24-47DC-A70E-C145C14F20B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07A3B507-FDCB-4F13-A155-74EBF3860AC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B27236A-AE08-4D5E-9DCA-3382C9A66A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2A26B3D-8987-4074-AD9E-9DD8138CB683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5607E4C2-3B5C-46D3-A3C4-AF334021C0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3491AC0-9380-4089-A30E-EAA2048CF65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B00C6DC-E8EC-4A81-AE7E-1F6D5C63B4C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D7B2C88-55DC-45F0-95A1-EAED7AAB7AF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9F42048-8A02-463A-8446-4B44CB50751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B88A4E9B-3758-4753-9795-F1779E3FFF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DA94A6F6-946C-48B3-B54A-0D01BAC6DC8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5A69FA5-568E-4221-93B6-E7DD4F01644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87A387BA-8692-458A-A3A8-5F5E1A395ED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F8148D0-67B4-4FA8-BD03-F84980439A1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A0374B4-61BD-43A3-ADA1-F0FBBD9E9DF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8AFA1C4-8C11-4F19-96E9-7F88A7BFF09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A0D07FD-E087-4ACB-8718-46A19D5347E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BAF0612-FA07-4C14-9CBF-0794EA7130B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16467E1-F72B-431F-AFC8-AD433587688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4997562-3A30-4208-B8AF-6DAA3F73100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4EDA2CD-B822-4CC6-9AEA-F9AC430BB37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9EC5378-6434-4661-85D2-FA461D441B6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48942C0-F3F7-4D98-844D-146E4A32120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7689A29-3CDB-4484-8D90-7C6F1C964A0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AB1B020-0540-4B13-94ED-99CE4647F509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8FFF4DD-4549-4AE1-9BE4-253EC8D0EE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7B6204A-A2A0-4603-8BF2-A471E9C75B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EC72333-9956-4226-8BC2-47911D9F56D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A282342-F8DA-4727-B290-8667E5E53F05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0C1AE462-30B0-4168-82F1-FE5FDC192E7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33270E9-13FE-4E25-9695-20F4E51F555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0692A97-AE54-4CCF-9E73-B71F740E260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4AC3FAD-6420-47CF-B20A-29C54A6496B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34D652E-081B-46A3-A22A-C769EA6BFCA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55FC002C-9EA3-4A00-AF5C-A96BCA4AA32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87FCB6D-4525-4BD6-819A-743076A0B52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8A0D41C-84C0-4EB5-B9B1-8F39A09BA37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BEB6B66-B573-48CD-AF62-427190E6B64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E5D3742E-3ED0-4565-AE28-1EFCD69B41B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2EF4BAA-E4B7-4C39-9DED-60F0051277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96EE901-4464-42F5-BF7B-23EE1877033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826628F-E166-47C0-A11E-24F9A52169D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79CB7FBB-FD06-4E78-B922-9995203ECD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D074D43-6F84-4918-BA7C-0072996D18A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C40F2981-E896-4DE2-8208-B72B50E860E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9A21A0E9-07EF-43F3-9958-4F0D1A96BA3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E6C5F53-895F-4EAD-B22A-8929D4BCD91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0A2C3F7-4E59-426A-B512-824C6196CF8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FB2C62B-88BD-4477-911A-C477276D06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3B7F42C1-D758-4BBA-B89E-4EDF259DE5F2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A33A0EB-5924-4066-81A1-0E589B41099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BCBE2AE2-4DA2-4B7B-A6E9-5EE95469FFC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16C8F5D-AF5B-4F15-A91C-B3BE3BE0396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2CCEC89D-4C2A-4466-AFE2-5733793197F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9458A40-5EA3-49C4-876A-88C6D28B406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CE44188A-8276-4A23-9A9D-7C484089081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4237457-33AF-4351-9AE2-1A6BD03CE3F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158BDE3-42C3-4859-9147-370D9D880F20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C4FAF0E-4E17-432B-B377-23B34A173F7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B9BA3BF-3AAB-45F5-82BF-197C13D71A7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96C9CC0-23E6-4E0A-A67E-6CE14CBD9E1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DADE740-BA07-45EA-B06F-1BCA6F092B7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9074A500-0E6B-4B95-B13F-2D9981E7497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05B4D533-840C-4537-BFD0-2D44185F7AD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E97B901-3C58-489B-AF2E-CBA2E891718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11A586B-6CB9-48FA-8202-BAD424E0CB6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6A78713-5A58-4609-AE32-8FB81905A4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E0DED56-E657-48E4-B057-31F4B63E31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D7B13675-8290-4220-8D33-7F2B89B5355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740C30C-B6CF-48AF-8601-44829C04105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C077B4A8-0388-445E-AC8B-A488BE2B297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7233F76-1CC1-4C94-B666-AA90497BFF7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B815053-E40A-428E-8050-FA22900D44B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D93AEE7-AE7C-42F5-900B-212A668DE3EE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89E76F2-6674-4521-9B97-9DB07773F0E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0030A4ED-A149-451F-B5A6-88183DA077F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6BCA6B3D-FD87-4ECC-857A-E397726C944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E3C678E-5918-4A2E-95A5-6B41C5A2867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D3E209E-088F-4116-8CE4-2DC934BE0E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385520A-8D59-4962-8CF5-1E0A05B4D48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ED054F0-279A-4A82-A55E-0511B8B84B0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F3C52FD8-8DFA-461A-A3A2-C01B5E5EC45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FBD9BA98-EF31-4B7B-B638-A4D26C3F14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CC3D8F85-DE69-4FA6-91A9-FCB987537F6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68C0EACF-21B0-42C8-93B4-5AC2561B2CA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BCD1D78-6ABF-4FD2-BB75-665425A1086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3F103F2E-749B-44E5-8B14-595CF0AE61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DF2BD7B-94FE-469B-B6A5-7467108CFCD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96CA0C33-D21A-432F-BCDC-A68F249BB89B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2DD4B2C1-A8C7-4A57-9996-6A94DB1BA6C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4E3AFE95-9C2C-47D9-8C68-AC45B546C26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70E49717-0C38-4E40-98DC-760FB6704181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2E2C330-9A59-419C-A709-E05D3C7CEB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15AD92B-4452-4397-A510-10CDED36102C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9F2BA9B6-995C-476D-9161-19D2BF14241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E8C432E1-A9C9-4B42-A718-A74B48A0809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CB2D6E5-B404-4391-BDD6-96DB54FFCA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5C572BD2-E11B-4E08-B3A4-CDBBD551D93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C83B6E0-65E0-4FBF-8DE3-1C7ACE90421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46021EC-DE21-40AE-B8D2-C7BC0FD14E7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0F8F592-3DBB-45B2-AA1B-55D51D403D7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3D26A7E-2643-4D6C-9FCF-8CA0619EBEA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02F917A-7D8E-43E6-9B5E-75BF1CED1C9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106E8EE-A2B5-42BC-A42C-859BA96DD0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E54E86B-7233-41CE-B20E-2C6A86E821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B720D27-6F3C-46FD-8313-DDCDBF75EF8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C688F78-7BFC-4D2C-978B-0405BB7F3FE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FE56516-CF2A-44F4-9F43-F9CC333127E4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C9590E9A-AD1C-49AA-A781-0855F8C9D13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94C3852-4F9B-4959-8012-BEBEE4048F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318CC62-6017-4854-A5D0-F1A399EEBBE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7B62A99-52B2-4F45-9622-43898332728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AD9A1A4-82E1-4674-B62D-7CDAA89FC831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DD966C55-4D5B-4610-AF68-AC02C068E77C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A9E7D25-4728-4FF2-A984-C663EF76B38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C71D0D2B-01BF-49FF-9815-434ED5C044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ECE9DD4-A43D-401F-AEFA-CB593D5C83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43DC82E-8D42-48D9-BC5F-B4250D22ECE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C67C2F4-D1BC-470F-85E7-8F161351BB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3AACE150-A103-4F0C-84DA-54FF8C22A8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0F88C52-94B8-40BD-97E1-AFF17EF788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59F81FFB-76B2-4E38-B51A-D70C98965D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A7E26B5-4A70-4159-98BC-491BD3C5087F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8984685D-95B3-4D74-AF66-147FC3CA17A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E125270-53F2-43E7-98A4-1A50741BB04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4980C5F-3174-4E07-A459-72AC80C8841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2DA369F-66A2-42B4-B8B9-1309837DEAB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B287E77E-5AF0-4538-8289-314F0A856B8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EE27A37-61FE-4F06-BEE1-C8000526591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D0E45E2-4939-465B-946F-919ADA25156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FF38EC7-E749-4B58-BBC0-CD6696FFECE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3D398B3D-A40A-4B70-BCCD-E18D91BEAE4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1197202-9506-46F0-A486-309168960D3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BFFDDC3-84AA-45FD-AFCB-8D571FD421D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B0214E3-FE34-4F9C-ACFC-B4D0923C87C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C62D19C-B412-4461-89AC-E54F6F509A8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3666D9F-46E8-48C9-BC8D-D569B1D3B5F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B9F1D46-8E5D-47A2-B3B9-EB89CAEAFF0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42DD460-3CB5-42CB-B6B4-015CB96EA77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2CB0905-34EB-446E-ADCB-0BB43B64158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551B43A-B699-4FFC-89D2-E325E8B8760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05D280D5-8977-422E-9064-FA7CF3BE3BC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75255568-302F-454A-93BF-93F10256E8C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B2E1281-6A54-4077-AF4F-17F2A278E23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C3349B6E-F000-4160-8ED7-723CBE3EEEE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5F87782-B9C6-4C81-A0E5-FD5A3F68A0D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B770F31-0BD7-4B72-A789-2A4A2C034BD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4FDDE46A-EED4-4BD2-A3A8-928C43CA9BD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D26383F-9D4A-4F83-A77A-EC535313ED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15B6BF79-3D20-4C55-99CF-01A0B4BDD85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90C34B27-0BE5-4A17-98EE-8F8D3BAD7FC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D2A2D10-703E-417A-B983-ADA9DEF929D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74231DB-5A69-4F40-AB0D-FE3A8312FA1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D642690-390E-4D97-A61C-3BB3FF04D37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A1F72EE-87AB-4553-AA15-8A083880AE51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AEE10E18-1764-4836-AB4B-1EB20C160BA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8A10E8F3-422A-4522-92CF-91C11D20A49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66EA132-C31A-43DF-9B2A-08D0F55A613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FC5FFF4-FA2F-4284-AF2A-FBB2AFD3D35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0689C2D-A7ED-49BF-918C-3194DFFC4CE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FC73599-53CD-44AA-902C-14C5508428C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ED2C619-26BF-49F8-A880-0D88B0584F6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911084B-38A7-4686-900C-ECD468840D9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D7F322D-ADBB-4019-97C5-6C53E4C4A4E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9A6741FA-1B1A-45BF-9AB7-20250698693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302BB983-3937-4C7E-B967-727E5C66FE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0610F72-6734-42E2-B3B9-E6D85C7AB99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1D2C6C0-6B42-4B28-8F72-8C9D17A368F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4805F041-F257-4A30-A6E5-149DB1B968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B38B777-AC88-40C8-A8C1-FE7AB3B92B5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590621D-86F4-483F-8D19-7B505BA481E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6272A1C5-EF1C-49F8-82A9-B10FA180D33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E98CB951-0E0C-4E77-8432-8DD21476A50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803BCC47-44A8-4417-BCB9-D9FEDA1D25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BF36B6A-07D5-4940-B43C-CF82E20C9CF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9D1566B-6394-406B-A11F-AC3ADBC8BE3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9ED197C5-EE88-4D1A-865E-06C165DB16C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55B9B5E-25ED-4DD0-B01D-E020372F00F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78FA2E4-DF80-403B-A39D-096EF0C8078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FD106E5-6257-4CA2-9A89-AA664293E6D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32B55867-CEF8-4769-91B7-5DC006F2FFE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B00ABD4D-D849-487C-B53B-94DBD3C0250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97F6281-1B4D-4083-93FD-43E832E3C693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7E859F4-2972-45EE-BA6A-F78480CD636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289A2120-DF68-400B-9701-B04B2BBCFB5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07FCB47-A67E-4532-8D6C-2D12845DB08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C4B01E69-5782-40CE-8A06-75EA6F6A237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2FA0162-3086-4AB7-A88C-5F635EE4324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B085A451-58EE-4B8E-896C-398B12345FA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EF21B3A7-BDA1-4615-9576-A60CF2965439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B34BC7E-9728-4149-A672-07BC6B16CC5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E96895E-01E7-472F-8476-5D916650DBD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0C79EBB-AD0C-4AD8-B78A-675B39677E5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C3D2013-BC42-4F8F-895D-167F9DB0EA1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489B23BF-084B-47A2-B16E-FE1BCB7F108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AEA301D-7A30-4E2B-B66F-51891781156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D6CC870-FAE8-4206-B3B4-A8648F48396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1C2F9B0D-C784-42C0-8C3C-AFDFB8FBBC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71754A0-D581-41AA-AABF-D94F62837E0D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17A0AC25-EAD6-4682-9485-A5D992D8677C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52903DC-E17B-4606-A624-5EBC9822AE7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3E345AB-20C8-41AC-BD07-4178AE7E938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519B2A6-6239-44BE-97CE-288D040D2CA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2114C02A-0870-4FBE-8F85-F73750FDB5B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7DEC70BF-7FCE-4E91-BD63-FDBC011D94B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39ADA23-0771-42B7-857D-F8C0DAA442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4ABC661-C2B8-4C58-8A0B-759C29D980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89B476F-7348-4090-BCA5-25893200F70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2B7BE3C-A6D5-4A1D-AF72-A26EDAC99E8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D654CEB4-7DDA-46B9-91B7-ECA85E1D2BD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322A97F-C5F6-4D94-BD16-7B1E32E8397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2F1A99B-41D3-4BC4-9262-4777139E37B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DB98F78-BC61-43AF-B80A-B1BD8241ADB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117ACE43-EACD-40DB-B99A-E4E8462C29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507B5E7-77A3-4361-8DE4-34D74D7E6F4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AD2CF67-D3E6-44C3-B041-7E0D433E788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B7723EB2-87F6-4316-A449-2196408D5E2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5AA2325-DEDD-4FAF-9EA6-53ABCBA6BE7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D4B2B62A-B6D8-46A0-916D-7822F78E3E1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F6B9CE6-C64D-4820-BEF8-49FAF5E7776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7B8E9E25-D197-423B-9AA7-0994D1F91AD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D9B3564-DB2B-40E0-B233-F5A918D472C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127CE5F-F540-4B19-B960-632A04261E7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AF928369-2CA0-4238-9B98-6751E85DA31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C533BABA-5BAA-468F-AF2C-4E3E5BAF9E6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C1EF410-2B5D-474A-A65D-AEBD08B2DAE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FFAF8C3-E27E-41B2-BFE4-4B58DA93E15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9EDFDE0-4CBC-433D-92DB-A5FE9D65CE0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98F69737-3C54-4E97-8BF3-AF96CEDDC5E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CE14405-B1E8-4EC1-A8EA-D93238FC1BF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A4DAA5E4-A601-4241-AEFE-43BE6A4F144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0C95B567-F22A-409A-82DC-333AA5328A3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5F4F09E-EE30-4FEB-95DC-27919F12910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7C4E0D75-EE40-4069-904B-2431420319A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F03A5C5-F177-4F13-B027-8BEA0AFD259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83EA8EE3-8BF6-42CD-8136-D7B05805F822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BFAF0BF-E76A-48AA-841D-BBC624E5DD7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A2F35FA-6AA7-441C-81D3-D967C39AEA6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20D8BF2-400F-4BA1-B7F8-715F3FA7088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915C5C2-7673-4334-B81A-4A4981022B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107361CC-2F7F-4A37-B399-5859B843490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4C4A99C-8359-48E4-9E3A-9C80B49F1DF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2132A38-2501-4853-AAD5-6BCD4B70B9AC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B02146FD-FD8B-4299-AFC3-011698DFDA2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C3F2AD1-1B2A-4F43-8716-F410DD02CBCA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63529D07-4045-43BA-871E-280B7AB3016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C5DBFA68-06BF-470C-965D-294610D0419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FA8BFB16-4E78-460E-BEF6-EE5660AD631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BF52C011-F917-4ED9-B8BC-0189B6E6F1A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247E89B-1468-40E1-8E2F-4FF66340019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F7CEE019-CB3A-4E14-8913-A979A6AC710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7FF1B48-61F7-49E8-B408-FDB95411C59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2FCCFA9-9310-48B7-9F5F-826FB492C7F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2C9201E-86AA-497F-AB85-79F66681C1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7816776-F50A-482A-B1C3-B70F53915E9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7A5AA731-FEE6-43EC-BCDF-EE49790F6B6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C535D4B-2B01-45C6-91CE-7A10F7E4668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C474F3A-E02E-4E39-B6AF-9F5845E832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6082577-674F-4A55-8903-5C8818D7C52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BFD58B08-951F-490C-8701-A27B3544B11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DC894066-BFF0-4022-8FA9-197752D1942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472DEFE-FD05-4B9D-9965-9F920C9968B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C5A85312-E8B9-47DA-91F2-51A0B62E11A2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B3F96A6-74FB-4429-B60B-9A77764A87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A5A9BB8-8856-4D24-8DAD-2B541EAC3E3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12105E5-61C8-404E-B349-9FBE8BD10BF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B29BD46-061F-4CDF-A218-959420E382A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E5AE0A4-DF05-469A-81A3-C3DA10DDEB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FA776AA-4005-499E-9EC5-7066F4B9F93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8770BF76-3A2A-4564-9C6C-BCC29C553E2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E3BADF0-FD67-4332-9FB2-F0C76BB2EEB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D2CC09DB-31A4-4255-BA2A-4EA624EF05D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D8B686ED-E1D5-4C78-B8D7-57A7C85B68D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2DD65AE-D344-4870-A977-432D5015A44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DE44A3FA-AB64-46F4-A192-316689020C9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F9947044-613D-4751-8D98-BB2886055E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F64C120-8E05-4EA6-80A2-793A667FF9B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2679828B-26FE-47B9-9325-EE156C4696B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970E2E3-7079-45F0-99FC-D6DFD5B4F61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FE4B407-DCB4-4256-BB8E-F4215BAE34F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E3CDC674-96BB-4693-B7EA-803B017740F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30BB2D20-97BA-4CFD-A6F0-8DCD6442C4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F1D1E67-9DF3-4C8C-A4AC-22682D0FD8F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E7E4E449-6AC2-43A3-89A5-12EA2B34997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40E0E03-DA25-4986-A463-15FB061AF522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269893E-E7EE-4AB0-921F-12EB221A259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F7A6DD4-16E7-48C4-ACC5-C95F60223C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5615605-2C20-4CFD-90E3-0EBE10908D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5F0BA11-D1DE-42E4-AE84-C9A2F4F298D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160A07F0-0900-4DBE-B5D9-CCA50F708E0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CE417900-D82D-49B9-93D2-64E5DE7F0AD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4FC71AC2-35A5-40F4-938E-88AD4CBC8E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2AB9BCEB-E67B-4151-82FF-7F96FBC17E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A3043BDB-232C-4C4A-A0EE-A0DDA0EF025A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3642A948-BF82-42E9-BAD6-60D037B537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95F2163-BBAD-46CF-B5F4-A334CE48CAA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DFF330C-F79A-475D-AD44-1FC7ED28056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45BF231E-9D49-4FB5-B448-0BD577D7B6F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2F55BC9C-47D8-48CD-885C-E1A668AC145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088609B0-3DA0-4957-AC5F-B0AFC60F871A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69EFF49-C346-470D-A429-C893CBA43B2F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2776DA03-BE2D-4AE8-8269-45422C71826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95C58E3-9744-429D-9A48-BEE1CAAC04F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6D3DA109-7B09-4F08-8D96-981C5B1E6B1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7023430-22BC-4686-BB98-607B414E5BE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991FF6B5-E52E-4104-9840-07CA164ECF1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FF5F282-4214-4703-B57A-DFB283A4BA7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2C25C99-18B6-42F3-A586-049FF6BB6B5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BD445402-5BCF-4D30-93D3-1280DDC0E2CD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DA278D26-269C-4A2D-B6EA-66C9365B57C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C7121E74-7D5A-4BDD-A4BD-A923B17BE75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E4EC1DD9-94C8-46C7-B165-7CE643762A4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4FB68884-6454-4DF7-BD25-E493C456F58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E6741C39-22E5-435D-91DB-12A16FC19D4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C4ECD82C-284F-4C6F-90DB-1D4121C5312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426434F-B5AE-4191-8377-7744E06A660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1A253FC-4B36-442A-8EAB-8BCA673D190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A70E26E-E613-4082-AE00-BCA21C54D59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6A83D347-7550-48D7-BB1F-25DDAF5E633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7BEEB4B-DA62-41CE-A98B-B271F6D3436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3617445-E591-48DA-B765-8A1D0852D9A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19D803C-53E2-4E17-8812-96EEA0813C7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DA11B0F-4FD5-4701-90C6-38F97A0AFC7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17C6A394-7405-461C-AE4E-456343D6A90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B7B1A4F-3A10-4A04-8038-4E75B1534B1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F196543C-6997-400E-894E-0C823C798869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9BC5599B-51AD-4937-AFF6-331DAA14A1C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4B93EE5-79F8-470C-87A9-97AC1797653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D01407BC-8649-419F-92D6-A1CC82774EC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AEA31D9-10AB-4D8E-8443-5E72D9EAB4B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E3092E5A-4A32-4171-8E39-89297093525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3167CE3-B1FC-47B6-A652-66B7B93784A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436593CE-E3A8-4C6A-9A03-20533CA4F91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4682FDE4-D2DB-43D0-AE1E-92AD3317BB4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9FBD4E36-0B43-4965-A5C7-B7DB18036EA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2E9B61A-A765-4E8B-8198-9B530CC3EE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559808A-A348-4039-8340-359CEF62783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689DC46-1B46-4107-9A53-CE09040619D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AD74EBA1-FF3A-4726-B364-15612925E4D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5B456BC0-CC0A-4A57-9B1C-D4011E935D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84DFF008-9621-47A6-8910-15EAA0ED5F8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0507D99-CF94-41D0-9FCA-8375EC0A88B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698BA835-3403-49C2-AD82-B9F5B61AB28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6DC54A5-DE25-455F-93D1-FE2F24CEADE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1A76788-EF2B-45D0-BD6B-5C2CFF7942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BAB72DBD-CF45-4E73-B63E-59705541ACE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FD49AAED-816E-4781-B1D9-E15193BFD0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8C86E53-4FA8-48DC-B333-C4089761503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54A5DDCF-A7AC-4383-A260-60F6A632FE29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D1E0714-67B8-478B-9011-EE041B3CD3C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9E021F0D-17BE-4D4F-855E-023809A43E3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19FACF42-FFD7-4D4D-A544-A2A4C3AF6D0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E02BF7A-84C1-4A3B-B636-34E17B08755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0245831C-368B-4024-AB38-AFCA54D929E8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3327408F-B5C2-4946-A9CE-6BF25503893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705B9D4-9190-4AB2-BAB3-191462508B5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377C05DC-36A4-440A-89E0-38D8A35EBDD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31BBE00-B947-465D-8BCC-4BA68CBBDBF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E22A78F7-E853-441D-8227-08BBD291C6B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3FCD6F9-810B-46A7-A40F-B3739E48BA7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DE133573-035F-4160-840C-F13E6B03E3DA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E64D591-59ED-4A23-BCEF-EDB83397E67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6EC47B5-F454-4ACB-B403-BB3FD89215D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7CB7024-3D5B-4A7F-9C24-5AC0A5498E3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1CF4F35-AE2A-43C0-A9E0-7CE846DB32F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FC72F9B-CECA-49CC-AECD-88CC6AF5014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805E652F-24E1-4340-B554-3E4277EBE4D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A48DFD07-BA65-4963-A437-3887C5D2C54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C1DBC33D-7A10-4E86-A2FD-F3EDFE1E6B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904F789A-37B8-436E-993E-556B672548D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27BDB25-00B4-41DE-85CC-86271A30C79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B2D989A-755F-419B-8FFA-1B87D62C6F5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939250B0-91CE-42EE-BF0F-A8D6E019E9E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6F5FF96D-6C29-47FD-A96A-F99336B7771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8819AFC-4CC7-49FD-B1EF-33FB390E06B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A0FCDA14-76CD-456A-9857-F3A4C5EC1F5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8C0CDB5-2165-4475-B491-203E17F1354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FF7C3E02-D587-4909-8809-F750F78E43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FEAF7E34-D60E-4E69-8124-426C4829E06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6E861D5F-27AE-4A52-B6CA-AD93FF54CDE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0F1FBB3-C01A-418D-850E-E7CA4C58E5B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3EB57E62-F9DC-4857-9D1C-50214135E40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06B7603E-274A-44F9-BB1E-0B0D790BAC3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28DBFFC-5A74-4A6A-B2F9-0B8196937DA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F02342DE-E53C-46D5-9733-E604345CA14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44323B0C-729B-4207-ACA2-20D75E285AB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8033B0D-7819-4A6B-8261-63108ABB5A98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96BFF1E8-758E-4E9A-8E7F-0419751799F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C8324DDF-C960-4217-BBC3-641647AB2D9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69A5AABD-D5A1-45CF-8614-2185C73E924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17D8B101-D282-4094-B57C-7E711256B93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642F458-AFA8-431A-B933-3C3E9943E5FB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6451AAF-9A7D-4012-91E9-22DC4750E55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97D94F9-CB7B-4EA1-9AC0-49F85A583D3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CDF5A0E-4E0C-404F-9CA1-B413FD9ACFF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62C8F59-270C-462B-AF02-A01A593CD138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994277C-0F53-4097-ADE6-1103BB49C53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4D0D83D-34C7-4500-A0DC-822358B1F9E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43BE80A-6314-4FAC-B28D-7B1A7334B7CA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FFCF2777-1C83-4492-AA70-B11F4BB465B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472FE8E8-DCF3-41A4-8B5A-03E5341DD94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287FBE51-E279-4965-99A4-CB3F4568059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5CB0FA7-B6F5-4ED5-8281-7F0B972EC3B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A1ED271-7DEC-4692-BD2A-A1CA93AE218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78DBEA6-D4D7-46B1-B3D8-C5704FEED73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40841874-8C01-4E11-A567-D765E50B1C8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1231EA90-E4AD-4D99-ABB7-8E5EEA18EA1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4EDC2EE-7F18-49F2-B2F3-65EAE123E6D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F863A2E-28EF-4E61-9E26-2E7B0A2CC88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10BB293-B8C3-4A58-B4B6-ADA6F5529D8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E674B2B-0C45-409B-9E17-BA76DC8693A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95F2ACC-CCC6-4D4C-8CA8-EACCDF45F6E1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013DCBF-1AB7-4C1B-A3D5-4444AE9FACF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9CC0D99-8474-45E0-B12B-B229657E791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5A4FFF8D-CD19-4B5C-8319-8D92813B6D6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3F2B02A-6FFE-4E90-A0F4-85DA9525AAA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47CDCCD-BBC4-4F3F-8D23-0E30F07C0A0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7DC0C30-F5D4-4AB3-8029-51B7AE5303A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4A30471-AAF1-4A00-8305-BE3A7A86CEA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24515A3-FE21-4251-8FD7-5112160CD88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4ED9538-A999-47F9-BF61-856068BAA5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88EBEC4A-55ED-4107-B12E-961CC8451C9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9D12322-BF72-4569-AA9A-18FB2A73A4D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FB9646C-F4FA-4F15-A328-13521124225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5F56EE02-9B47-4228-AAB1-1CC60D49FD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E9B01CC-A17F-44C6-89D3-8F7934629ED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0D49FB3-B0E6-4DB8-A6FB-D7A8FECB233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F5C5A3A-DD1E-4D2D-88A3-C9DE1B710B4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66179CE-D986-44E2-ADD2-3617EA18F3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BFC92FB-9B8D-4E2D-8EF8-EC3498469A9D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2D5694D-8FE0-4F99-933A-031A6A7245B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AD464813-37B3-4115-AE2F-8E4A0034A39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39DD2402-2BCA-45B8-A5CA-BE4DFE9DC15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CD0B1E1-0519-49A9-B200-DA5219916D5F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9B079B2-5978-4885-BF77-33654D739C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D52CA62E-E4F1-4089-8B1F-63A7DD036CA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DA25234-9DFA-48BC-BE0F-29DD68D22D7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14A9CE7-49BE-41CF-BA37-E56DC7A5D1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500806D-94F1-4F4F-BEA3-1D62D2978F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F3864DC-B858-42FF-9A07-DF9D81C8EBD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3BF5C4F-3375-41C9-A6DC-AB794C864884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5DFE51D-2E40-43FB-8A49-3F47A3323EC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9B14CFD-8A76-4FF6-8032-5DD5D0CE2FB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54F3442A-767A-47D9-A1FA-236C3782745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5D78128-D296-4950-9F16-42A5C95F60C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5E753D1C-F3C6-44C0-B80C-858E6C6716B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89A3FDC6-E359-4331-A54F-3D2A2786D0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203B1DE-837A-435E-A9C6-92D0149DA9B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4937A5D-527D-43D4-87C8-BE174C7B852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E708436-ED05-46F8-A07C-F7A77D64AC1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FA581C8B-0CA4-4B85-8547-442FE97B41B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155FA1F-7391-4FD6-A3AC-1C03F365369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CC01485-B7DC-4C45-B5D5-CE5B138AE7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CDBF8F8-EF15-44F5-A629-B19FB77F4BC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D75860E-18E1-4C37-A0C9-D82B8B98C4F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34209B8-F602-487B-A35B-4DED84B86DF9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4F002DD-9A76-407E-88DF-53692CDD0AC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326C010-EBDC-4DFA-9C40-281E3907BEB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E66845D-E9A0-438E-921B-3191F2BF0C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8EE91E1-0FE9-43E3-BD6C-75927CDCEB4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122F3B2-8285-46D1-B443-38FCAAA12B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AC28CA49-9E80-450F-9908-C011362C98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B776B1E-A8B6-4533-89F7-B2DD550143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14E6317-EBE1-4E3E-BE8D-551CA33CE4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1E9E1C7-C21D-4F8F-8AEE-3C45C9A4A32F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5A8CDA9-6286-4F3A-8A6F-B975F305D3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B2116EF-9DF0-461E-8994-488CB16B2EF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B1917C64-C051-4FCB-80D5-FB627B6EC2C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8BAF4A5-9C42-4376-B39B-0B9365C743C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B3352709-48DC-4A80-91B4-00DAD99EC29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8C32A3CE-A327-4790-8B09-427DF3E081D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258E9474-3E07-4613-BAE9-57B6162B5FBA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0AAD09E-43D5-4351-BCB2-6975F7FBEF0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4882D00B-31FF-4B52-B56C-AE596789E2BD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582B758-CF72-4100-BE39-C11726889CA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AFB8CD0-36F4-4850-B6E7-CA17A8B57C8D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C4D080B-CD2D-46E9-B386-E61A71E9F00A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B474A1A-6E1A-42B1-A193-91FCAEA42D4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E4E23360-8FAC-40FB-95E9-BEB1740B49B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FFABDFBD-9012-4E24-A6A8-5CC1A3EED67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0A1A1A2-86DC-4BD0-8D6A-E4CA3BE0D79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BAB48B6-7341-4E9C-BCE9-FAF0940717C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A6312EF0-7EB4-4EF2-82E6-3AC79D7E08C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F21F8F0-57C0-4FE5-8476-5954A9F037F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C27DE50-82C2-4DF5-B376-6D37F8E58BE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6B26EBD-28EA-4725-9350-C0A414AE667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AC638AA-FC51-4196-9F4B-5997032E772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9459ADDD-14CE-4B29-80A3-EB994F6B4DF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8BE8A61-284E-40B6-B8F9-5E5CBC22E5E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6C5C79AB-5641-4490-ABD3-7A0EEECE4E0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529E4CD-C007-4EEF-8C06-BB455820E6D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B6043992-1BD2-448B-8EDD-044F6A56159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F5FA705-2E4F-4BF0-9818-7E63BE1D112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F9EF7E91-58DA-4F49-951E-163E24D2973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85A6253-3367-4618-A2D8-42EF497BB99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60C043F-8E0C-4D1D-B5F2-824C2BB25DC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7093BCB-0A7E-4F20-935B-16640F2A879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79A08C8-D77B-4EE2-B424-9EDCB15D9E9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7C148563-482A-4B89-B51E-A51B197C12E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C403DFEE-22B9-4CDE-B31B-B8CC94302D4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F4FE075-846F-4CD8-8A6E-1F94578FE46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8781484-D228-4816-A3A5-E8785D2DB6C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FD85EB8-2675-4C6B-B110-0B1A7204BD4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FA17F5E-24C3-4E3F-83F0-A14AEDB04C9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3DA1417-9678-4E4E-8DA9-39B7640FB6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2BAC3D02-1609-44F6-B0FE-42118CB4CEE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D129DB6-B980-421F-B89F-CB225554792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D8C2A83-81A3-4867-959F-B45EE68333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8F1F766-1B18-4256-8160-057D0D954BC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6714FFE6-9EA9-4417-A3A3-AF1679F2715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C0122D9-0DC3-4870-8640-1EED61A8A9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5C2B9D26-F079-4102-A2CC-E3336513453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E76CB2C3-9296-4B6E-B836-1D4E82D3F71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E4BB15A-BC77-4E41-8D52-2898D534E0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657522C-3443-4091-A6F9-F7BB03B2DB1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25C84CD6-A9A2-4D94-8B4A-7461572663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9C28232-E781-44A9-9DA6-E673A5C4B83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080BF6F1-97C3-482A-8340-BBB7DCCF96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3F15778-3581-4321-BCB2-298BC1F9231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91602522-3814-4C4C-9FCE-3A712893BF40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7AF056B-53F1-467D-A489-496C0845726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FFA05A6-946F-40E7-AF18-12B4940CFCB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5052D141-1C63-414A-BDF6-ABD9ED1EA1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B7DF185-75E8-4B90-AAF2-56EDF627C230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E8C0013-5A38-4293-AB00-2FAB32ECF23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FAE9B542-53F1-43CB-8472-2D573EC785C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2E2A958-EE0C-40B0-A198-D6A797123DD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415514E-FB66-4A91-8615-8D9760F52DE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6FAF852-3C54-4FC7-9A47-4249BB9C711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7A771AA-57E7-4C16-A09E-F5D0CDEA076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1B76B074-7857-4FAE-A965-0E12F120902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724940C-BFA7-4040-9DB5-FFE81223729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2D915432-705D-490C-9E99-FDE702DF6DC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04064D5-DBE9-4003-8F44-3E8CBE51C1A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5B3182C1-7B41-4E12-B8EC-987852E770B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1FBBEA4-2675-466C-8E8B-508835CAA7E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9A57B3C-D944-4C40-8E5C-48C417A0AB7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D0347AB-5F64-4C5B-852E-BE2837E710D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F7A2CBAB-996F-41B1-842A-F02CE865B7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BD2DBFB-3245-404E-A01A-1464C1C21D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6CC341D0-015F-4314-A89B-5049D6A4AA8A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73E58323-CC06-4767-B319-235366AC03D1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EBC81AD-E5B3-4449-89B3-F3FCBFDBD5E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2C2D64EF-AC23-4486-9F6C-D39BF9CEFA7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3E1B457-F206-4B93-9EF8-C8163EC4EB2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B3B0593-C4BF-4047-885F-CC29194773B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E3979C89-6C61-4880-B31A-A7976408967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C6352CD-FB23-4A9A-8315-43707C1115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2EBD8E1-9DC4-4ADB-96BE-12214BCF78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767DC125-8F08-4809-AEC4-AE4C394FBD8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C7957DD-5A51-4948-9430-A72F4424E54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432ABC1-85AB-407B-85C4-335EB619272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C2B1055B-75D2-43E9-A7E8-7BDFD08B334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C9D1E34-1442-4DB3-B250-FB829E10411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1090EE4-84D4-4BDC-B401-BBDC4173741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38EB441A-C724-40CB-A4F0-EF3325E2C1D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CB21B323-6AAD-4A92-BB38-46C843A742EE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0480ADA0-7391-4671-8141-ABABBE8C68C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95D8402-1BC3-4E02-A39B-ABD5C470FE7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727164A0-DEB5-4913-89E1-DA045B0A5E1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782B823-A84D-4E72-817E-8CDFF48D24A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09B8DF6-108C-475C-BA2E-667544F847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8F8E558-498B-48FE-9F36-C889DEAA2F7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3C51041-78E2-49CB-BBCD-179676B67EC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B7098C5-9825-47A4-BE01-6D065FB9EC2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AF81BCAE-4A99-4233-B64C-DA41E7FC71DE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93612060-CB33-4C0A-B836-44E9E10822E8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FD22D29-24E1-4B0E-86EE-41D874FB7B7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95962E0E-B3F9-4343-B06C-12004843005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657069C-03C1-4BCF-98DB-DADDC9127EF7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4AFCD72E-D4D7-49F9-9FC0-6B74A562D49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4963EF9-D3D4-4F33-A432-21B050185E9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3F94292-44EB-4463-8505-1A4A6FE6480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3482EE2-9B0F-45F8-85BD-69B6EA9FFEF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61FC63D-C02F-4244-990F-32B97EF1AB3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62C4F8D-6EB9-413C-992F-961438AD03B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D0AC68C9-ED96-487C-B8DB-F9547E08A3B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F25E134-DAF3-48C8-888A-FB04C07843F1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A33383C-EA41-4A64-9837-06EBDC693832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766554D-99A3-49FF-9E14-096CAC45659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FACC2B1-FEFE-4E88-A515-E18FB5BADD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F4CD7F4E-555F-4EC5-8B3F-DC563196FE0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31324FF-EE5D-499B-A471-5264EBE64BE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5ADEBDCE-37A4-419E-B372-7F8DFED2608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6EBFA4E-6F3E-41CC-A1AF-5A1099DC861F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C4EEDE53-2D0B-4AC9-8888-083C7478281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A28B1514-25D3-4511-998B-B408756580A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E80C27B5-3EAA-46C2-985C-F12910B9363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C26CD5B-D6DE-4BF8-9E34-31565DDA01C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D6F2CE7B-AB8E-45EC-9008-1AF49BB777F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6706E0F-FCA4-4405-888E-1FFF4A63F72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143C3C0-EBB6-4A5C-AC52-93747A40FC9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DD15EEA-ABD0-4E78-88B9-874C7FD3EF3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E64BA391-91EE-4FF1-BBC2-CD694CFA29B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DD12C94-13AB-41CD-98E2-D43E5C44F7C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B303B5B3-BA7B-4E60-8540-516073BEDF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CD02DCCD-3295-4E31-84C2-3C48D1BBDB6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1397F15-C692-43A5-8FD7-94E46C68F20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7DA31F87-8FCC-463A-9931-1CE4572893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231FAF1-7C6E-4D88-9D87-6687138C5B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2529E4E-54B8-49AB-8538-DCA818F13A4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1E052F2B-44C2-4943-8F6C-AA56E5AEF04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A7CE0CC-E2E7-4F1B-80B2-C81BF55A352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57FE9CD-BFC1-4D07-8DA7-6DB89F5E211E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F728270-982A-47F0-B30D-3DCD3C42769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870AF82-C42E-4CB8-9F23-87346C478AB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B4E5D65F-9D3B-4A4B-A7C9-2BF5F553D84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D8AE194-29AA-4ACF-8B37-3FF7E825398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5AECC709-8714-44F9-BFEE-C31D5F10450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F3FDE09F-C606-41C0-90AB-50DC2CFB57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24CFF1F-E5B3-4972-91E1-83369122397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EA2EDF38-1223-432A-9B9E-0B18A927777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8EC7FD6-2B30-4E6A-A34B-7C4F00925BB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CC7EB17-DCB2-4387-99C7-A63228276DB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CDE36ABA-73AA-416C-8C11-D90383DBBE4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6EF9551-5419-49F7-A1DA-F5D7551B9B1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D4F8F31-7850-4981-8C8E-819D3E25FF3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22C4F766-E9EA-4290-BF76-D2CBA0AC8C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AA638CA-E209-440D-B011-D0EA927A0F5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C6DBFEF-9125-4219-9599-D428F46C68E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0F6CF2E-B8AC-4461-BF9A-9D6E4CA093E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158F23D-ED44-4303-ABC8-FE2C5437C24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54D9A8FD-6B85-4E00-9012-EE91459999D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96AF359-46BF-48DE-A4A1-55895AA530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723E765-469D-452C-A0F3-2D3A428F94B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15087070-2ECA-4772-8C2A-554B4FA83DE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821236E-7DE4-4183-B3BD-2D226226B4D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A263057-1990-461A-8074-B336C1E8319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A2EA696-D432-47AA-90CA-B63711E4F95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F52CBC8-74E3-4388-8AAD-3EE0B08ED3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D3E091BD-E19C-4BA0-BCB5-96FDB069129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7588424-99A7-432A-97B3-54D28AC122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564B6F02-238F-4F5D-A338-B359C50ECF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EC1FF11-7E4C-4642-9C6C-C3AE506ECE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514E277-3AC1-4632-A288-5E41E8F103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B156F39D-6C59-4B13-8879-9C3A5C84B28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0922623-5A88-4C15-BC60-D021C5E424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D35AF3F-F747-4047-8813-47DF12986BF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FDBD823-58E3-4379-B2EF-E3ACCC6179F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093BF7DF-EC28-4199-BCC7-0E2CB0E871C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C2DCAE9-241D-414B-BF32-D86927CED3E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7331A9A-F8AE-40C9-9098-36429CFAF0EA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06E6C636-F2FC-4557-BEE5-BB9D22662226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7AC55DE-6632-46CA-A694-6F53C0F75CE3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0058A50-9EFB-4EC4-A9F5-332F84BB37C8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82E3E64-1DA2-4EE9-AC88-B8B88B86F1E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4CEE9F6-EE9A-41C4-AC03-FF2AC86E941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7A2C7E71-B954-4904-AF75-8198E5429EE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074BC2E-3B8E-481E-BFAB-68C9A168B8C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1B4F25EC-6A12-4D72-8368-CCA6BBF8DE4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02BCF42-3E27-492F-9DF4-CC81AE77CE3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6E38860-2755-4D58-AE0B-BEF26255DA3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AE045C68-E24D-4907-B205-E18495BC6F5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9127080B-F54A-42B9-B029-94636B401FE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CE4C0E46-DB1B-4718-BEAD-13A92D44F50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ED584A9-F970-4DFF-AF56-1233BF04A75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E18692A-3BE3-483A-8F9F-6DC57DD2291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C3D35B0A-F498-47C8-80FD-256E984B76D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298AEB0-2BA1-426F-994A-37427B10DFA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32933C0-F93C-473E-9CB6-787C456E662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887B6B6D-3FBB-4342-A209-B6AC0E8EFE6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D122313-09E0-4BF0-93AB-00016CEE91F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8CF82BB-2460-4BD1-8626-7EE7FB4E90E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A127F00-41EE-4649-B2F5-917DAE9B122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E7BAF0C-06EA-448E-8B66-AC6754EA045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506B484A-40C7-4750-8A27-91BB76F72E5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893A9E1-A7AD-4B90-9417-B50F827847C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80EB6C1-224B-4628-92E1-454221006D2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80AA5F4-7F50-46FA-9079-6FB6F979BB5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02D1691-9C7B-4326-8278-5C86A1D999B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3D45DD0-739E-4E72-A271-9E187A936651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DF434770-BA78-4029-91DF-F7830688A0C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F0A4286-2F00-4D64-8557-D60956DB59F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3B20643A-6BD6-46FA-B544-8646F1D2986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47EAB271-BCDE-4A0F-9D48-0A576A8809D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9BDA50E-A9D3-4685-9AAD-6D939CAF489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34401C90-4D31-4160-AC0B-1CCAC56A093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7B2AE5C-8EB5-4007-B9A7-167D329725B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3D955BD-78D4-46DE-B181-4A1FA2EF01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1CBA7C3-6CDA-418A-8152-2E241575D37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25FD327-FF8A-411F-8151-AEFB07CB644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824F85D-E818-4B12-8F86-1A739CA44B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2C8079B-CB5B-4BA6-A286-78FFA5550C3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1DD1446-64F1-4FDC-94DD-B0AFB7D840C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B6EC2AC-26CE-44C2-A994-600BDB7CB9F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F1F9BDA-E255-4461-BB43-846A87ED8FF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9FB3BDF-5E1C-47B7-A352-7DBD4D8E1A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EF4BD14-540F-468F-B75E-026ED07D80B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A95622A4-954C-4BF2-8C04-0A23A13755B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520FD08-FB88-4F17-8083-0F12563856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E865537-EAEE-4368-99C6-342790F8403C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712F9056-EF39-4766-9BB1-FB61A27B404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BDD7465-75E1-44C2-8465-D23BD02E4B7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D637AE5-9842-4DE1-AD6F-A635D341745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2DADBF62-4E9B-47BE-A8B3-90ABBEC43F8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F9452178-9218-46DA-A577-E4CE2B48534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900617E6-4FCC-4C61-87CD-6837E548F5F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00B9E338-ED7E-49E3-AEC8-4E4EF7EC05A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A263C96-4AEE-4A53-9E8C-F4C2E3A42A8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1D9C5920-AA81-406D-BD4F-07FF1096B3A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9B58C3F5-B06E-4A67-9A2C-3C87A1B9241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83351C9-7B42-457D-9187-E61E78660A5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F5C535A-C53F-4950-8075-188BC58A1681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FAA8AC6-A311-480F-A1B9-ED42DD40891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E3D222A-0E2A-44AF-A8B3-EB2D4893FBB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C25E18EB-B386-4AC9-B19F-350D1F1CEBB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A799EBE-D5C6-4ADC-BEF5-311B7B3F9EC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B66E4E7-7500-498A-92DA-BBB8EE38512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66A921D-2FE1-4FD8-9059-43CE4844C81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F57D92C-6920-47F9-8555-3CC66AFAD1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49A6BD9-1C12-49B4-A4F0-5E6C9114D2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0275E71E-20F9-4F8C-9F78-E48A074FC22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FB3A79D9-7149-4E41-BFFD-9089280E1DA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63B1C2A-42E7-468E-9570-1000CCFEBCA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A04BE1F0-EC88-4F32-8DE6-9464483D96E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20E181C-4A8D-4C65-9662-1299E3C9BAA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8DDF670-A9FD-4C0C-9C98-366A96EEFD6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BD45B06-3EDF-4B95-B918-18EEF82B068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A12DBC3-3655-4B1D-870E-3599939637A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A99732A9-9AFD-4380-8528-A318E7FE47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3283533-7AAF-4BBA-A59E-AA3F30975B8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6135F97-8A37-4B64-8330-966098BC38E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8F5C074-BD79-480B-A8DB-7EF9C93235BC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9A7B8537-7735-421B-B53D-380859994EA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6AD5143-73E9-4E2A-AFF1-E6FCD216974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E53CF32-6BC0-47BF-964C-6CCED0159BE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E6DB4C99-B097-4D39-8317-9FB65D8FFB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7C0700B-F678-4EEB-BD0F-969A1A3FF80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09C6ACE9-39B6-4010-B3E1-A8B280F860FB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3B6342DD-8FBB-4B9D-9BB3-9016CF52E15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408220DC-9C3E-41B0-9BB2-C62902ABAC7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58069E3-8C99-482B-A125-561BFD59739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A0D79674-A86A-44F4-84AF-DB488476F8E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C6366568-11DC-473E-8D0D-83BD043B511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933D4E4-5C69-4902-ADFD-3345F356505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9B3D6FD-E4C4-468A-BF44-236E7244780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02C933F-198B-4A39-8C39-35E736DB84E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7525DD52-6143-46CE-A0D2-72534A3AB387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49E65BD1-06E0-4611-8E0E-2C9B398BA90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DD947EF-0C4C-4F7A-8DEC-A68363CE553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1D22653-EAB2-480E-8760-8D91E3AB2F19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28172B6F-3EB1-4333-B206-A5B03701DED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F496E0B-3E73-4252-99C1-DF03D5BA43F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8A71D94-90AA-4939-AAAB-2B3A085E9B8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11943E02-BA4E-4097-B25F-02419BBC9FA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56ADC2E-F215-4DE9-ABAC-A70D6CC335B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86BD5B8E-39C1-425C-B81F-FD25B3E1DE9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F75F5B2-4717-4245-B8AF-642F2F6C321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C8D8024-A855-4924-B99F-1518FB1410F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35BA586-5ABE-4805-9155-6EFAA7080EB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FE8E63E-83D3-4BA0-B10B-91B024A9F0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F79003B-57B8-48C1-BFCC-68ADEEC0B89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77BCD0D-A535-4CF1-8C51-D87C1A300AA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090B1DA-BD9A-41D6-9A40-1414F6191287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BA2B3D9-67D6-457C-A362-FBB9E47C2B4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B7DCE13-B9C8-4487-92D9-5865F34B269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D1E1377C-8546-43DD-B6D2-8E06C556A7E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EBE2E6D-04EE-4EEE-A37B-AC82A943744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94FA21A-94CB-4FAB-A4C7-7EA2006AD03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43F5903-13A8-46BB-8E12-7978907F3A6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8CC5FAE-19CE-4C39-8C64-5C409127059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8CECA26-59DD-41AF-AF2F-36DAE86D9D1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6AF5198A-8FE3-409D-BB6B-6C8C07AA5F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763B51D5-0F51-4D8F-A4CD-58E5FE45895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F95BBBA-15A3-452C-81E7-01292255786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723F319B-3EFD-4ABE-81E0-B44E920105E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B870DCEF-2E4E-4958-AB65-7A59449E3E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70B5953B-C0BC-4F09-8435-48864FFD127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F7AC6AB-BE44-449D-8A85-60321E8B02E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15CC87B-187D-4FAB-A391-9D98D28E451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8EEA982-3CD0-421D-8F71-0404915FA7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7777BD4-3512-4149-9440-2F3B411152C2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0B961169-5BBF-4B21-A260-ED200656124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F165DED-74FA-430D-AE88-0579E143B73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C94B6ED-7A49-4B88-BFA8-ECD6F1E4E42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15F3A97-DBC3-4FBE-9974-7414DF856A01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2E273E25-0128-476C-9BE4-B0B754CBBF2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F28D46AE-9AE0-4995-BB8F-2CCE571E929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D106666-76D7-45DC-842A-C82429B8121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8D3DB2E-74B2-446D-8042-2C4D677A0C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2FD742D4-9509-439A-877B-C707F833F5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99E3048-C6E3-490E-867B-08D00F31EAB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97D68A0-C1DE-437A-943A-69269E343A9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84B1CB36-9EDD-45EC-A3F3-7EC480FFDEB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ED4693FF-2E25-4EC8-B850-C8458974C48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286130C-F524-4341-9BA2-A1DDA600C00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BD4005A-B598-4B7A-B23A-215890B5A27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C994D3CF-2570-4E08-98A7-D58CF8F1CD3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884A761-20F0-476F-96EE-148F16A089F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15FA63A6-466C-4C47-B543-977EA22C65D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C730D48-CB68-4DD2-B814-0F3B497F33C5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7A5C7AAC-0351-4D05-80E1-251BF44D6D0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C133978-6C66-4F68-8671-685346DE10D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2903D9C9-39A3-416A-AF60-8BD98C013A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BBB201D-BBE2-49B8-BE8C-686874583C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FCC6043-1F89-4A21-90CF-33AE0987FE9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7F77A03-05B2-46B6-ADC3-0DA163C6C479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72EF198-1A09-4158-8C21-4336F55A5FF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16811836-F352-44C5-86DE-2D3C33DEA75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A654BD4-754A-4B4A-8BE1-9B4D65B5AF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ED879B9-3148-458C-B579-4B360AF9946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9D64165-ABBF-4595-B830-BE38A27D1D7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35F79BA-0B4E-485E-A150-6FD6D91D85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E988E4A-5688-4249-B1C7-ED03E0574E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3DE8B6E-CB92-4277-ABE9-08AC77C221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682681A-ED4D-4936-A040-42A690CDBC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899824F-F5B2-475F-966F-5C0416FB5E19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98EC445-7285-4532-B4CA-922977828C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17B2104-FF24-412E-8B74-026DB02E71F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F626998-160D-4D47-B7A3-69BDE9A11ED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4DE9DA4-7BAD-4E1A-8EF7-2A10E90E431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2C31B47-1F28-4CA7-A91D-87A93CC96EE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E4E4913-2856-4E32-957B-B8D0E35A6E28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68BA182-3E48-4BE1-B9F7-D4E5153EDD9F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C0A779C-5098-4A45-A1F9-B08AD64D5EC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DF732F2-E98E-49A0-8CE2-050B92EDD8B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6E5CE34-542C-4863-AF2F-1C4CBDAEC2D5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8BBFB80A-B419-49B0-9719-1F5E866E4C7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7A3251A-22CB-4EE9-B033-4ABADF53ECD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B69B0A0-2C06-4CCD-B4FE-814A40431E7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4772137-395A-4FA9-877F-C525EBA88675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D5800AE-0F89-467B-96AA-3117B766D76E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8852404-44AD-4163-98CA-88711D9E5DB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B91E756-7E61-4514-BC79-308B78623D3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A27F9BA-C402-4A5E-878A-F9E9F207D92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8998434-C14F-4AF3-9DB6-32B6D219207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52BFF82-2E1C-41CD-B6DF-EB9D8C1E4B7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5B4C045-5933-4550-A0AA-D3ED6E82A84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6F179B84-9FD2-4B44-BBD1-470C43E541D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EF5D5C00-8BE3-49E2-A20C-C1B4D5D5281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A0F8B93-D2C7-4542-ADDC-4BF0C63538B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A93592D-0948-47BB-9AF7-45EC8F03E47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284EEBF-F2A5-4295-A14E-6518EEFB792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E4F02A35-6F59-410B-90A8-2E9C15038D2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95B8BABF-F708-4023-B511-6DD95B8A14F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BB924EE-4027-4167-AB2C-2B50DD0D30E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847B9995-5E84-487E-96AC-792D81057D9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9696401-87B8-47D7-A8E7-B51EA9DE31B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D0E97C4C-A05C-4BDD-92FA-838000E2B5D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FFDB2E5-37A1-447E-BF6C-7581A972716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B1DF858-CFC2-476B-BF11-0E0A2E9714D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2A0AB52-A91F-4D94-B2E2-52E5A0A0565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12526F60-7EFB-48F7-8710-81B1290188E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8781F09E-E3DF-4FB9-99BF-CCACDE9946E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1ADA98F-817E-4553-9174-BDD7D82E92F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0DF8D9F-6EB9-418C-B1C7-9742F77BE58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93C70D7-65C6-4829-9187-F4BDC0A63A8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F9DF984-EA37-40FB-A0C5-EA37E2F0BAB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7886E7D-463F-46BF-8809-72D844DCA95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58268F6-845E-4CB8-BCFE-F1498A25CB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FABFF5D-6FCE-4E8F-A2E2-FEA5FC81047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6BD4074-89A0-4C31-85C1-060E8D068F6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D1635AB-9218-444B-8F88-F95E31EFF9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3C9832B-1ED8-4E5E-9416-5ABBBF41CE2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285FC76C-E0F0-435B-AD51-2E5CFB23681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CC3617DF-A105-4185-8DE2-CAB2EE5AD08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78851F7-7D02-4245-AAD2-4819944F02F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E3CE4BF-545F-4978-BE49-AAD611CADF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0DBBDFD-28D7-41E8-B11C-9A7ABB854DF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685DD80-1270-4A5C-9E0A-E3ACE9D14BC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532A6E4B-843E-4F57-9E83-7FEA0290080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A61C1BF-CD49-43C8-AD42-382564D1FCF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36FCD73-53FB-4B8B-AA13-BF0D14E1D9C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7CFF37A6-9C93-49FF-B9E9-860981EA9FD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D30202E-7F72-4074-942E-1B4481D02EB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F0BC75C-F23C-4245-8280-7F6E55357DE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B35F5BAF-8371-4C51-9287-51ED63FA170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6956624-6CF9-434A-A342-F11A866A669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5382363-7E0B-4F08-9547-15C8E6EDEE1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BD4E821-41ED-44AE-BD14-8FCBEC935E68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A97C7E9-CF07-4C6D-9392-3F583383160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8EE4CAF3-68B4-4F81-981A-D5DAEF59AD3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3D04DC1D-3620-46F1-A145-7EEC43156DD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0B7A069-BB56-4562-A271-399439555F8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8745FF8-973F-46DA-90D4-A8807B1D08E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D91D7C4-1E8B-44DE-8D76-D7B06FD6EAB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4EA2E1D-FAFB-40A2-8494-C0B1902319F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BFC8417C-A26D-4FCF-9BF7-4524CEAA3CF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68F1615-0E05-487B-89CE-66FA1FC9D35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4424B89-FB9C-4CE7-9904-742B5374060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30C5FEB2-C37A-4438-B739-02894466F5F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00464958-39D4-4853-97D1-076C2292D4A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39D0013-0109-499F-96E2-61BD8BC42F1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1A55963-AAD9-4354-8439-8C84EA32D0FE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F1EF1460-8A12-485B-86D4-A7C74D4B272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C6E8B5F-BD55-405D-BA54-1AF4BB4BDFF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F5C39CF-9F46-4643-AC42-F9EE4F29DD8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BA7DD94-B81B-4B16-9C8C-3BFA266F287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3BB47A1-6A61-4798-9DB3-CCDC7234E7F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EAE0CF5E-5E68-408B-AF02-A4068B5498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4EA1E0A6-35EA-42EE-88E5-1CCFE8DFF0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86D78EE-D58C-4B4C-B1CF-3C1F814B8A2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48B8BF4-B11D-47C6-82E8-E984446E2A2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42E7FB5-0F8E-4C82-BEF2-F886071BE64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2D78A05-B0AD-4E59-8BCA-44C1444447D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56B7181F-66A4-4C1B-9DD2-43B6AD3C09B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2AB9880-DD80-44A1-8B29-FF359764E1F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6C6E888-8237-4A1D-9B5E-6B49BD6EEB4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E4A624B-85A1-46FF-AD59-FCF6AA70870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F470341-B34B-4C0A-AF1F-9F2EDFDB6A69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7B7AE6B1-8E23-4640-AACB-B95A187AA6D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7D40447-D28E-4783-A2A0-913EEE57916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C9BCD2B-1695-4E81-92CD-7C27272134C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F75E7DE1-CAB6-410A-8D62-E49CDF74FEA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A4C300B-8019-4061-B392-1FFB3F55D8BA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4848427-30C1-44D1-8E9E-D7798B032EA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05C5CED-01B2-4EE3-A445-2AE77C775AF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A1FC119-B765-4C8F-8457-855FF5529B31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55A87AD5-0D9E-4164-BB94-FEF983A28792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EC84C81-2C35-4564-ACA4-2DA162A43AB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39FF0590-308C-4898-8545-9608C7A4C72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92C16D4-1587-433F-AE50-4BE1273DC60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6285897C-FB87-46C5-9B8C-2561E3DA6D8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EE12C738-CB99-452B-ABAB-5F9FDF37A61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C35650DC-C3E2-499E-AA0A-AFDB0368DF0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A19CC8A-DEAE-4FD7-9C94-3B40947E25A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49A98869-0015-41D2-9486-4527A223EC0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7E1A18C-3A8E-4D6B-88EC-27D454C60E4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1E458A6-103A-4E71-82BA-DD0F965AF54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366DDD0-580E-4436-994B-4112E75A9E4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A4CF4AA4-648A-4EF0-A961-94F331429EE0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0ACA5009-385D-4D27-BE30-8921FFA445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DDE492E-1002-46E6-9D9A-D0ACF0DC5B5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622083E-20D0-42F9-9738-61800A8EAC6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D6EC6114-55F7-429C-B67B-A5702C076B04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598D117-F36A-4094-A640-8EE3F7963F9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A6D97C11-F543-4146-A86C-E0CF0EB7552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B53A7B78-BE9C-4F08-A69B-7BB96F7DBAB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F3044D5A-7BCF-43D6-B4D3-3D8D418DD36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DBF132E-FBBB-40F2-8F4D-6E9F97EFCAC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0B98ED5-1757-4151-979E-6757ED9B586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E7572332-0E34-439C-B995-419F35C4400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EFF63DD-30AC-418D-A84A-38DEBF482B5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DCCABE9-8509-4AEE-BD37-3B615C8F132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593D3E8E-CB4F-4C48-95F5-1D5377F6EB33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D6BF7C5E-3918-4667-A30C-C4D2F57DEFE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8C76A48-28C5-412C-8CD7-82F411C08BE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46A6E85-6DDE-45CC-A7A9-5BA9DB0638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A0CE8A2-8252-4DEB-92EF-AE6008CBCB3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AB525397-2001-43AD-8125-E1F76534DFB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F8B184C-CE6F-4780-93F6-0EB52C1099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CA95096-1EBB-4F55-B903-E5424B4B090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4BDE5FC-5D68-4AD0-A8A3-426F8D20B26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6D72B22-D3DF-4A4F-B474-89096069F8FF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7E34C485-02E3-4A1D-9BE4-9380EB937A4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86F586F-4D91-428D-9E7C-B0DE3DF79F2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041E39D4-2374-4ACB-8DDE-33CBED5D357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853CD86-F336-4FFA-AD21-12690B7E6D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C027EC06-F24D-47EA-B795-1E554F20D3E7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DA68C4F-F384-42CF-B291-27503000F63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4EF5987C-5ED7-4086-B747-9FB464A283C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4AAFF597-1046-42CB-88E3-5CA4584A21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7D957A40-2863-4CF5-9AF7-3BA6595B71D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8E9D1ED-71A6-4914-B101-F6FB775726A9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D908149-B1AC-4666-AC44-9E1ACAAA50F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B5A5E23-21E0-4B1A-8BD1-AAC623DE496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B81C6CC9-909C-44A6-8FFE-6CC75189E50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21A924AF-108D-487B-8099-BA7A903F44E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CD9FA9A-3C17-4C80-B989-BE80D2ADB9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C18E543-5909-4B84-B3DE-47712484532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A83F4AF-1949-4E61-8D46-62C9648A3C5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ACD6A80F-2BF9-449B-8DF9-77704281C81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EA683E8-172A-401D-B8B6-B3E4F42B03CE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3BE724BC-6306-4F13-B165-9C70E70456E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11EE102-84A8-4021-8B19-D9888BF3E92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0346EDE-1B35-4D20-B5B3-882B622340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B146EDD1-8AC1-41D8-90FB-8DA4B23FF61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B4EFB9A5-304F-4CA9-AB67-2C72F2C748D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272C8D6-0965-4B52-B250-729AABBEB1DA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25C2F485-6949-4436-AB38-9CC8C7CA12F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60724A0-2463-4C80-9BCC-73108A6D8A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629B0FE-0487-460D-94A1-028C89CE4C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EDEC9E3-2B45-4D98-8364-3AC768FAE1D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9B00B6E-0456-4CC5-8C23-A6EFA63208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0CD11F74-77CA-4552-983A-950D725658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7C2FDB1-629A-4A10-9205-3243BB46A2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F477A78-5EE4-415A-9026-198B520014C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DC073C1-0D2A-457B-809C-0AAB82E75201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34487AF-3F77-432C-8B35-371122E371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F5F71AF-F638-4E4C-AB44-EBB4A13EE9F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F06A882-B37B-47CA-81BE-B8D716BB20C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968D9680-196A-452F-9569-75138A613DD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5ECC6CD0-67A5-4647-9615-965E6869E32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EE326A2-7F2C-46AE-8E22-DE932BFCE12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E8797FF9-996A-4020-BBF9-B7FA8BA985F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386CDFD-24C5-42F5-934F-005B97F1D43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9F7D475-F6DF-4DA0-99DA-F073F2E1391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BACA5B7-561F-48A9-B7B4-292FEA43EF59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84A6B767-2B87-4615-A62C-D018EB50CA1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E505E5CD-731F-42A2-B36B-FDCF3F04E37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8F155AD-A275-4C15-BEA9-13439556141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A77CAFA-4731-41D6-9B2A-AEC70EBDAE7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3CD25E5C-CEFC-450C-A90F-B89D546BCC8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D647E62-484A-4B5D-8E6F-40EA4303D18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615DB83-5D61-4F28-9A0C-B537947430C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BF02C30-8966-4C1A-9B36-8815FABF398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057A4F9-56DB-4463-9340-A0E2DDDC9086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8598DA0-6E01-4822-9FFF-383F8CDA2F0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68BE0FBF-1FCA-4905-BCCE-9DF70FD443D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7515C26D-9133-4114-AC95-F96C14F396E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58B89AE1-E2D1-416A-B257-CA5FCA3A02C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698587AD-4FEC-4FB0-A217-0476782D7C9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01F7543-F554-40A4-B07A-D0473EF3295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AE61876-1063-49C5-B390-07D218997F8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C558B3B-0504-4CB8-A409-2B09E86DA32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3F9F24F-11F8-44CF-A6E5-C9BC32712D7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24D8EF7-974B-4A96-981A-3A4EE9537FD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67852DCB-D342-4CE1-81B0-2097F907034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6D80401-5199-4B3C-B10A-D92D79FF1D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25D04D3-E3FC-4A6D-9377-8A21056C615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47FF3D1-9562-4D19-8084-ADBAA5FABF7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F3722053-6661-4299-9B53-06FE4C6B3D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FA74243-10AD-4A5E-AC59-DF6EECB612C8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6D54C9E-B8EA-4455-924C-4150777420B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50C8864-9FBB-4D19-B5FA-2CEE25EA1D8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F880047-8B5C-483F-BB6F-2BAF8E7D4AF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3F2BE32-7998-417C-88CD-C94AD26BA41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1A4F29B-BD19-4E9D-9BE0-6DE855F9A77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7673A0B-FEC8-4EFE-A430-D8BA983CD64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3265CBB-9F3F-43FE-966A-A449701CED3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6690E64-D0B5-49D4-95B6-2C0EB8F030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F796ED1-4B46-4582-9625-B67837E840D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EE9C6D2-D226-466E-AE50-05F23B646C2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4CAF719-C69D-45B0-920F-3910096D24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090A0DB2-7FFC-4EB0-8B4A-D9F006F18C7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8A998B2-0C37-454C-839B-70F55383C9A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3F910BE6-6C20-4EAB-AC6C-40E11617650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F11177CD-D240-4CB9-8CA1-28658475240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AC7F4EE-AB03-4805-AE0F-0237BC4803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DDA0AC0-D5AB-4ECC-9560-4FDEF99CA91E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FBD6E63F-1891-4BBD-8112-EFC7D1E858F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AA1F557-B852-4E09-A48D-5E969A4D05E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12FEB30F-4970-435B-9952-DE9D8745C76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DB7A54D-80AE-4692-9363-88F2692F53B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8104B58-AB9E-4286-868E-E9016C66C1F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869C439-DB44-4117-A85A-BA8D67C7E02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229DEDB-E5A4-48FF-93FB-76846EB7631D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C77683C-D6AD-4DE4-9B02-0A4A322D7C54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89E7EFA-346F-4612-B19A-4A0890DD1E6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64C77E3-6A40-4C92-812F-D833B63931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E2F497E-4F0C-45A5-A533-BFD77EB62A98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5E7B1298-D36B-4871-96E5-DF6ACCC8FB4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23052BF-5753-453C-985A-8A3C99C59E9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E09D8DE-55F9-4416-B50F-5932DFA50569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15CF609-6BF0-48B3-AB4D-497538FD9F0F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17B73BC-796C-4DC7-A628-18FFC6695E6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24B90F5-42B1-4D65-AD46-72BD871FC33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512457C5-C1FA-4F33-BCFC-8E19849B579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F807A5B0-C81F-494C-AB87-26299CC90AF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002A3E4-AD71-4C52-A0C7-697AF3D9887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C5ECF007-316B-412C-B25B-A41B857193F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2B8FE69-E01B-417E-B723-6EA6A0E1B7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DAF7DA6F-BEBC-4490-9691-858D91DA77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7C0C8BA-CBD7-4B64-922F-7762D479649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59797DFD-FBE2-484B-8E4F-50B4D7036B9E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603E22E-2985-4A10-9DE7-38D80625AE1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E8C56AB4-40ED-4492-9CCA-CE678B3D30E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A1E4D97-2DEB-47D4-8CA9-09E2FDD49DA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BF6F291-2BE7-42EB-BFA1-0BDBA01D912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3E41455-3207-4E56-84E1-9D054298482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B0272B5-36FA-4D69-9951-06D2AB176F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24B94ECA-E2FD-4F8B-9583-60A9CAD21B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FDF6E4F-7418-44C2-95D7-00FFCDE5988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C436738-AAE3-4F8A-A497-1F3BE898387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B94BE86-0619-41A1-B7D4-B558F939457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D5626E06-C4B0-4949-A88B-65BBD0403D7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128A5AA0-42FA-4887-8F62-13F1BAEDBEF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51E86A6-F00D-4DE2-88F3-CCA5446B9FA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6E3AC80-D241-45E2-A7B1-A3AA25F79A9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4A656DA-7855-42EE-924E-3ABB89754B2F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5821E52-2E62-41D6-8406-0624C9B33FC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5EA83AC8-8C4E-436D-819D-50D66176031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0A0664D-3A36-45A4-B266-B11810370FA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D141BE7-ED88-4DE4-A54E-3E9A56726ED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11A007D1-3EA5-428C-95F8-D29825427E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3A3B4DE9-41BF-4719-8ED4-A49BAA6E79A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E95FAE3-7022-4A58-8923-4F3A47D47BA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FA68AEE4-6E34-4B79-92BD-0B3A1006EA4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E7C4186-94C7-4B1D-AA66-919D4F733A0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355E7798-B00D-465D-A7F1-72990A59886E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9D1AA39-DA15-4753-8738-6814DC4E06A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A085CD8-0E4B-4EB1-A33B-AFBB8A3E1E1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307AB14-B053-4821-A845-41A35771160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94A9829-A8B8-4F64-BD92-713B7E881E79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A3860F8-949C-4813-AC0D-A96E0876F44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869A1B2-B510-4916-89BE-BED12E55CC7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88815799-F66C-46AC-B0AC-06282FFFE91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24F799DC-6327-42C9-B50A-396769E9839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92EED8F7-07DF-4EE1-8B82-22A5916EC28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B08DD719-5003-4812-8B62-DD80002E050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EB369EAF-B45E-41A0-958A-3ED520C50D1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2ECF027-6593-42CF-A0BD-61E90C4723A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979846F-FF15-4C6F-BD4D-34AF986770C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F385F663-14AE-4756-8200-FFC7A58E65D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28B02D5C-DB7C-400B-86D9-A257F3E41D2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3E3213C-B28B-49FF-8C93-0344A855768B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5B9F411-1FCB-4A29-AA46-FEAEBC4C742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6C6CE33-44B8-42E9-883A-A67430C5AC6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2783C3C-CDAD-4449-8337-24667AA80B5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9928A27-17EF-49FA-8EBB-F69FB138BB3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9A52C4B-AFBB-4FD3-B05A-552F1F6B444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2D7B0E5-72C7-4335-A376-AF6372D1FD0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0133F96-8BEC-4FBB-BE3C-DF635B2A84E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A5C218C6-6067-427A-8E29-3430D55A80C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54773611-354A-4CEA-973F-816E978B4E8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6F54EDA-208F-438E-AC23-0B8F3730849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EBC1ADF-9B7A-4276-8B54-4F02DFE415F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478EB5C-11D3-44C0-BA2D-C861BC057236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5391BC4-402A-48C6-BECE-43DF162E9F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E075D61-6304-4CE5-9ECE-63BE4518A0A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FF0F556-D615-45B8-9590-238F657581D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C8D39999-99D6-40E1-B284-701BA807661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E033C1F-2EDC-442E-8E13-05264C0556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31C577E4-D791-4611-8708-D43073CD825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85D664E1-8089-4692-8F37-DA6A880B292F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F9E0EDE-F519-4F06-AB82-AF47B495C94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7AF353C-1BD5-4A16-96AF-9AE230D78B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2022F14-4EAA-45E8-9BEB-A41B67F1711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84B587A-95CB-4237-89F3-0DB921D939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EFD89D7-3865-46C2-8F4B-F81D4A7C003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D31183B-1D94-42F1-8F2C-F1505119A1E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5605A8D-B407-40EB-BADE-96D3296C521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7D8F30B9-E9BA-45DD-9010-E87C90681A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9AE3971-FCD8-49B8-A776-8BDD5C78AD9D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A567BF3-8B88-40E5-8010-D79181ED11B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4A2E52D-6074-47F8-8D0B-F32C468B877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1F4DCC8-8632-407C-9EBD-B45C3984776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013139E-046D-4245-948E-F464E5FDD8D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EA2576E-785D-4027-8040-64ABE9EBA67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4834F913-15DE-48CF-9F7D-4CB453FC60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4B4BD492-EFF7-4928-9172-00122530C2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C7197A60-9710-4C85-99C7-A9FD9068A6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55E0BC7A-7347-40CC-821F-F0F11F7E65C0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33905D6-A5F0-4E44-9DAC-464E54817BB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352E4BA-43D7-4358-982A-8370E34B508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AE2AC88-4231-41E9-A3D8-7E9EF41DA6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BFE59BA-76A5-4754-ADAE-9CAA5FB8B1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5DF724D-B48F-480F-8054-35E36149C80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0F01882E-4DAA-4422-8AFE-00E7C92FE84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D65914E-BF58-4086-9347-3F17250BC78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3D2A5AB-A3CB-4F6C-AA1E-57873A85D961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5E1773DF-1081-48A3-83AB-A8F87CCABF5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F8D6278-5D26-47D9-8624-9099E17A7E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FCE8927A-440E-438F-86DC-6323933F633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2ED455F-204E-4A25-8B6F-B02D14795E2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F09EBF9A-49DB-45FF-9C30-76617B0999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425822C-8FA6-4761-9CFC-B5912B1A91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8A4D6F1E-AC0C-4940-805F-1E922E5B96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D86F02D5-390D-41CF-BB9B-84EBC3501D37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DC72184-4E6B-4BC7-8456-084FAE73449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0A17075-5126-4657-A116-412232C4C9A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1CC5675E-E4E3-4B06-9473-B6A73B36CB8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FEE3C70-3D54-46B6-84A6-951ACE4E2F2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4F3E89D-8E74-4DF9-AA5A-DB1E9AF3D48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CAFCDE1-9F14-4594-AA11-606FA951F79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34D730CD-42AF-4045-8072-B5BB37DDAD0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99ED519-FA64-4311-8732-B72397AA1866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6956635-FAD8-44E7-87C2-AA2A6595B19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EF763348-2203-4D43-9E3A-724E7DD35D33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E146B81-A48A-43E6-A3A2-8E1968247F7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854464D-FE72-4862-9A2C-903ACDEC2473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10639E29-EA77-42E0-91B6-91F1AA3C966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38595FA8-F461-4763-A398-EC67EA954B2B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67C023AA-569F-410F-AA86-9A0916F01CD9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8953628F-39C7-4DC6-BF85-70D2C80029F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83C7760-D6B5-41D0-AB61-09BC0A45548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EE5F42BA-5CD0-499F-8B5D-38CD1A2C51A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FC8FC91-8119-46F3-B976-D2951FFFCA05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16F867B-E39D-43EB-B0BA-BDF3B48E697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7A7C8DD-CF2A-4C67-97B2-B990887A1FF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4DD7962-F920-402A-AF8F-C74E7E83629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B914BDF3-3D5F-4969-80BE-DC1AA9AF540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F7502FE-62F2-4D2D-97DE-51531CBE135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C585EEA7-124D-4E34-ACA0-99867090CDD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6194E41-A1BC-4123-911B-DF99934CFFF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5B6D3747-B6E9-4A99-9167-839FF478C80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EC104DD-2B12-4207-8B99-7308A2A4AAA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EF7E77C-873B-4379-B0CA-019F41C75DE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6ECE4E0-8F4B-4FF7-8931-9CD7594F737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19592B5-56B7-4309-B31C-F38C8E77AAE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CE73377-A755-4670-A52A-B294A03731C5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2AEBE58-D485-49B2-9E6E-18B658D6565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4923723-0F41-4BC2-A85B-3D6BEAC8DF0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1026C3FC-DCA8-4D2A-9D1F-224EF046B27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344109E-FB95-40AE-B25A-CFCC1FD2563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57005F52-0408-4B04-B26A-C92040B2687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E36C345F-601B-4019-8262-CF456657B0D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E78DB096-DFF9-4A75-8360-E3B9929C31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8F67BBA-7802-43A4-A56C-7D7B2FEA132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08C37892-903D-40B3-997D-7BB990E5E00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E9008335-BE52-4240-A44C-B1325BCA31B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9676361-0249-417F-88B1-BFFA8D95E7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390F0E77-820E-4593-A9A6-EB2E55A2170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3C86B99-EF90-45FF-B7CC-A025686DBFC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D908105B-64D6-409D-87A2-30FA974B67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BCDC4A97-9C86-4E38-9C89-294E68AC709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38834C06-F79F-464A-8C5D-D02CDD42057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3C6C41E-231C-4BC7-9D93-E5CBFCE1599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0D27E68B-3B87-4B80-A552-4E6E03312C4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EB45716C-B9CA-41CC-ACC7-3732B51F83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E74E97D-A679-4F01-B83F-A4F548642A8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2B1ED93-F969-4B47-ACFF-7654AE98DD4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A1BE058-2FE1-41B2-A440-19D430093FF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F46703CF-1E91-4CC3-B6C6-A7C651D61C5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715ED87-B2F2-47B2-B86D-3AC10284047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6577D00F-BD98-4368-8454-38B8E719DC6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52F550F6-4E7B-4DA1-83DE-392E7CF5DA3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A158CE6-D9AD-409B-8D1F-B6A56538F43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2E60744-6D52-4E23-B0BB-3EC3E701ABF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E51986B-99A4-4427-BA3F-59921B774B7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93AD040-9157-4121-B389-8ACA1226944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254A42A-A7B8-49D8-A481-59B8863E341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D0B82E8-B3C2-4D81-A4BF-BA8AD71E2B3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7DE9E7F4-CBA8-4E39-8220-446B96E07F8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41A44C4-5A18-41A2-9BC3-D8D8D9F69FE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AB45DDFE-551F-4252-9888-B1FE3D7ADF00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8FE72FF9-255E-4362-8BD9-0FE3EE6F725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0319433-51B7-4DCE-BF4B-239548FDE1C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79860249-AE99-4624-AA38-9E9EF8C5D25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9CA5518-EB6D-41F4-992B-E11D988F483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BA868DF0-DC25-4ED4-A44F-832D4E0B145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C4602A9B-20C4-4FA4-863B-13987C1473F1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168549C-D320-409A-9B4F-769682CFE52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3323C000-C5F0-426C-B54A-65E59F8511C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BBC105A-01CA-48C0-B97B-44BF4B311E7D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CD38229-660C-4FAF-8486-DED55835BFF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862E9D1-3809-480B-96CF-A745208EEA8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34026DFF-4126-49EA-AEA1-EF6E2393E0E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1899FF25-F3F5-4A37-840C-E9E43820F7E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AC95B1E-35FC-468A-B2DC-B46D4820BA8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B93478A-91F5-4F3A-96C8-321C2364392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E924D8F9-4212-46D6-B925-D9DF12119F6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A1DC0D6-F427-436A-88BB-D9FC2CD72A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503D3C5-CA37-43D8-B1B6-4C31DF0A88F8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2B14C922-D77D-40A8-A049-65A88718E4F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7C2C8884-3839-4029-8A12-CA860C54DD5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878130B5-F25E-4099-AF2D-8504EF5E77E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DE3A2576-6041-4599-A7B7-EF1EAA25C7F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A8593598-C5B2-4EA1-9614-34EE3AA48CF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0EDE135-6397-4EB0-8D9F-3C1B844F762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5E180AAD-EB0C-45C8-BBCE-428584AAC6B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0B46A28-5E29-42C9-BB9C-6236F53B6FC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7385752-538B-4D10-AD5C-2943E37BA0A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CA0F4E7-2D4D-4E3A-87EE-7D57425AC6D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AA52DF0-E142-45F5-A5BA-5F3A00CFD02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474C905-1B16-4443-AFF8-0EDB7C6B8A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D8A0EC1-EAD6-452A-9347-AD69684219AA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C4F366F5-8765-423C-BCCD-EB494687BB0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5EB7ABB-72EC-4C26-9CAB-4630BCB6F2D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46BF9EEE-512C-4923-B39A-75ED4985AD4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76E7F47-4B05-45C9-99B1-8DE76034292C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1EFE650-2739-4961-A966-17D87436E6F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2DFD437-F416-450F-9300-5670E3CC62C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C05FFE63-E4B7-459A-85D9-47F4C7FC097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C9C52480-861D-4612-9AED-A861A4F2F91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E93137C-5271-42B3-BEA0-8CFD53017AE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73B1FC8-AAED-46B3-B51F-B4D4459A6A9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9008C3B-8E5D-4A9A-A26E-93390832C8B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55B3B492-12F3-405E-A2CD-AF8D34620B4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D999091F-CF75-48F6-A39D-2187328DCF9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ECBA0A9-2333-417E-A9FC-B8E51604C09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F3E7F80F-4E84-4E4C-9ED9-0FA973C9C58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B71CC00-D671-4D66-AA6B-07BF07CB5CB8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E085AAB-A174-4AFB-B3DC-6DD7EB9A1C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AE61F25E-3439-4A76-9CD5-0F1E6DC6A85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8260113-F754-4046-9514-92816429BAC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805B035F-A4EA-460A-B0AD-6679BCBD70C9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3602104F-9820-46D8-8E7D-27637BA7B4C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D9065F2-1501-4CB3-9E4F-566148229FC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CE45CB3-8438-4883-8181-2B0C886C970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7BE3B27-7294-46BF-953D-7CDEE425B3B0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8168EAA-EEE1-4E48-A242-8A2DEC68242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B6A6A807-2C0C-4445-AC0B-891C93769CE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D9207B1-516D-49B7-AAB9-E0657D4EDF1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18770B57-905C-4074-A2A0-5D2D1E2F5F9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20E8D6BC-6781-4FCD-BBCC-F12C85660F6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D6D1DF5-56B3-4041-986B-BD316CB6FBFD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0F675B1C-64AC-4DAC-8F28-C2E10B11E4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7765EF0-B2AD-46AD-B2D6-6AB62D30452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6ED57B8-5D3E-4516-91FC-083D821059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215FBBED-1B94-4C24-9DD5-23C0D7C1CB6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103177B5-4C5A-48D8-9626-393305F19A7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E3268FC-02CF-4159-807A-1DF7F21E174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64DA272-3CFC-4F41-88BA-A3DE6281F0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684D309E-788A-437D-8C4E-3AC016935C08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BF8677C3-F9DF-499D-AB8E-8521EE9BF4BB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BD2ED3A-9770-44EB-8A40-F4B2887C22B6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917648F-F8D9-4A72-AE47-CD49729664A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112CBBF-32A8-4F0B-88EB-DACBA795317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9CC265F-A543-4482-AC01-E6BE09F96E1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4B211D3-975E-4D88-B345-78267724527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E9CFE856-3DA6-480C-A09E-6C8166A64AF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7F81F18-52A2-492F-AD16-430A265583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2385F53-C1EB-4A28-956B-FD82B31AD9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4A7489D-2935-461C-AAF6-8AB7AD70B032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8FFAF97B-00A7-4B8E-9A0B-E2790D38944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047BCDF-11E5-4725-B7E4-16DB284DCFB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18CF909-CFEF-4748-8D71-51DA04ABB57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0D4670B4-1640-4E46-B1E7-29F06D19BD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DFC8BCA-1E4B-4558-981F-44267931117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98AE818-3AA5-48D9-AF78-7116CEA64A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F0BE965-A510-40F1-89C2-9C98A03D16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3EB8577-E166-4BC8-BB1E-5DC05F22286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FE88FB0A-2EFD-411A-A679-953F1316395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3199544-A7B3-470B-936C-315C1A92295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26E94B99-DCC1-4FD4-A384-B1FF29EC275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46E73D4-4084-4EB0-A8EA-0191FC82167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78118E0-611A-4CB1-8F8F-FBC2DED967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75A6781-CA32-453C-B620-34E2D2E1FD7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620C4E22-D9F8-4DF6-B990-B78B83449015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9433CF7-692C-45E9-8B8A-FA3117FDBF9B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C7C359C-9197-414B-90B7-9214AF19292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4BD890A3-A8FB-4E43-A489-812C48DF31E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1CB9AC7-A1E3-4163-82C6-0FD94CDE42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99F6A35B-21EB-4ECC-9D0F-2B374B3C4EE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A899B27-0F11-4EC3-9340-99118AA657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804D4DF-C6C5-4656-A66B-28ED686096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0C8B6FB-FB15-41AE-BC7B-94A329C476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1196E5F-17DD-4B84-9FA4-7103C8DAAA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8655B17-9B5A-4C33-8187-D55FFD580AB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DF4CD925-5F34-47CA-8A71-22B3C4FBBD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F9980ED0-693E-4FBF-8D1B-64D30D0C799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AC3B6A15-A846-4AE5-86E0-C4B1DE75970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B5A6D55-BFBF-44BD-9FCF-C83CC40959B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9F429C3-D33A-4DF3-8ABD-03A1A3A19BD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5607A96-D91D-4AAE-A5D2-1DFB1E54E83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F49FE054-DC2D-4512-844E-379DAC8081E2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B5A63D67-66F2-4B62-B4C4-113163C4990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DED08D1-5704-4220-AFC7-ED07AD14C9E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93492C4-98AE-4463-BF05-37A923666347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EF4542A-E445-4464-B69A-0AAD1197CDD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4646564-0B2C-46FF-9C12-9B7002345E1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0789BD0-DD89-4FF9-BBC7-E6ECAA49F6D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BEA7EB7B-B6ED-4DED-A961-F318DC12A62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B426D80B-5060-42BF-A982-546E5C24B0C5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7B8DB4CD-8854-4C94-83AB-04610754F32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9E3ADE7-4CB5-4A3C-977F-F0712CD6DA3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59C7A32D-D5B3-4A82-91E8-B4A85F0B68B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1EBEC19F-1EEC-4EEB-B3A7-539967793B77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9E2103D-9AA9-4D32-A830-1E7A81C1339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80853C98-CCEB-4787-9407-E865A207D19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D94FE1B-9259-460F-A2B5-BA75C7858BE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1042A834-2C10-4DC8-A542-096C764A563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1723C7F-8829-4969-854F-CFC8EA802F3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8AAC9B6D-1DEC-46FB-AD85-2973DB3AC23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9275ABFC-2446-480A-8EB4-E4ACF096D23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43295F40-65A5-4E2C-83CA-FF4575B82B4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7FCB0DA4-73DF-4BFA-9D37-35780605D2E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A2D65BE6-4DC1-48E2-8630-87532CA108B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547BE9A-615F-43C7-91ED-EB0DE86C560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73CC24C-CECE-4B4D-8BB0-4C439B9E575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3F63F946-A4A2-4164-A82E-2522E88BAA1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AA95469-D994-4B8C-8AA2-4365FCFDE69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2655108-FCFD-4F1A-B53C-53B5B6A635A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9E1034A-CB6B-4DE8-BD18-133B2CB29B2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63E8F150-AF09-4DF0-92B9-D2870191D84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75443A5-86B7-46F1-A377-CD367D9E82A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A916037-7A85-494A-94BD-5B36F3BF912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C377204-E017-4997-807B-AE529155893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78D0D99-75E8-4861-A69D-2071AD01CE8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805123AA-968E-4BBB-A943-4544D71CD72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BC0E560-1EA6-49B7-B482-AA148FEA984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3B9586A-2347-4D1C-9B5E-E5440B2E10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60FDE97-4230-428E-932E-69C80B350F5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23D67E44-C27B-4806-80B6-D63D5BCA21A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3659773-2FAA-4C7A-A04B-E0BC78DF15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37DB9DF-E932-4E09-804A-9FF572DC172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8DB0A18-2E03-4BD6-853E-82894718FC2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1D726CE-EB8F-4338-9AEE-E6A33988200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0B78BFA-6F7F-4AE7-BBBF-163AAC06EFD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C81C3C7-7587-41AF-9FF7-E39374ADA8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BB41745-8279-4617-A613-C1480FBC86C1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12E10E6F-8AC6-42D1-A059-56D4A96898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17CBC91-4523-441B-B591-5B2490933D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487B47C-F14D-475D-8B9F-5CD8157F64F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5BACB78-E6B1-493D-A550-9D3D0D57A20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384A6A6-A686-4C84-98F5-F8FA56CCD68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9171386D-6E63-41FE-8A4A-6D01EC952C6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54460F8-0D3C-4794-853C-095988181129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3D5E8C9F-6B3F-4585-BF8B-C1174B549987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9A67BF8-F95B-4050-BADF-09ACE979211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A7F5848D-3984-4C51-BB03-BF24D76EB71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71681AD-D3F4-4432-B4DE-97049BA3927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7FAB95A-C4AA-466E-B635-57508947062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FD2EA3B-9FCA-4359-A8CB-377FEE40AC9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2A7D133-5F74-4BBA-AA2A-77F330CBA9A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843B603-0C9E-47AE-8E19-C7DB62AC9AC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3F0BEB4-941B-401A-8712-928ACD3F591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8A77213-1DED-47F2-8C4A-D7197FF203C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5ECC8A0-86B4-44D1-9FE3-255A8A76124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7FCCA68-53F8-4015-A8C7-E116D19E013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AE7662A-B738-4753-A489-976AE60A957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29BC5B5-11E1-4CCD-B9AD-080A3B40548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49904EC-4F16-48BA-A98E-079A2DABB78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62CC016-058C-4867-B684-1806C73DBB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D3DD4866-2965-4F76-8717-2419FF507A4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6D61220-58E4-4E6A-9DFE-8E9C8D78B90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2ED3F2A-6504-4C62-8404-E6DB2D69AA6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9C526F5-4FD6-467B-A4F1-DC0258414FC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8440647-CD78-4A08-A534-20F12E528DA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53E171D-C86E-4108-AF86-EA9B4F17DA2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C0DB7C38-79F9-4F6D-94B5-3490187E139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C77067DB-3C20-4BFA-9F5D-AA62A752C66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77815EB-718E-4084-A947-480CAC0400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4D5D9DA-00E7-4EC7-9A8E-169210A2D3E9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5CCB102-D4C0-4E15-BC28-0E0E85E9B04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A5D8459-223E-42C4-82AB-75C3762B2AC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3A78CD7-98A5-4050-8E86-30ADF221466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25E5D43-A40C-436E-9390-4232580B078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03FD937-DAC9-4766-9497-F2EF1E3FBBE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909625C0-4F43-4580-BCFC-F408EFAF272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6D321B0-7D97-4506-98C4-BEA0A03E546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71074D0-9AF4-4ABF-B27B-F5D0EBE5FD1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79494FF-F1F7-422A-A243-7F669DAB834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DC25EDAF-9B0A-4959-9805-F0DE7D3E4A3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A7DD1F7-C1EB-4AD9-8B22-5E1FA8BBB34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63D4792-D5D7-42A1-8414-34B896E1A6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6B4A0C9F-B214-4C78-ACAD-997EBD319E8D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5C4E958-4E29-48C6-AC9B-7922CB5F95A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FA1F2E8-AE19-4E56-980D-70181D6998B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8E22FEEA-6AC1-4AF1-8490-C1BC20E1F5F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BDBB55A-4BFE-4D6A-A8E3-A3196BE52AFB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0A7E453-46DA-403B-94BD-83A032A2175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9AF95A8-5B58-4C40-B033-E4EABCFB4EA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16B8004-0F14-4B10-AE2E-C1D7C3CCD917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060AA69B-28D1-4C9E-9089-908DDC46C623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9C3D1A23-37CC-4153-86B0-46B95F0F1F0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AA066F0-927D-4A55-87B1-FC3696F883F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2E510762-2521-4EFE-9395-8E97EB239BB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9B1C72B1-8854-4AD7-8B7D-A48633F8BED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8C28D8E-2A70-48A4-A9FF-33C45A4FF6E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A051C54-8A3A-4B42-AE3C-D28DB26A363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BAFCD9B-6AB2-42F7-BB8F-F0A5EB9C9BA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1268E97-A991-4F46-B620-1254F706A5FB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EAD1DDF-B298-43CC-AE23-E3DA6D83816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4888ADD-C7E0-4D29-9FDC-B1A35C7B6D3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4A9006D3-FBC6-4D96-B08E-CA3E7B73AAA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56946D2-7F4C-4025-9196-68C276598D7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D9ECF4A-01C3-46E1-90C7-C8D6DB98EBC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020C713-C2F8-4C02-99A0-1A9580F36A2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CD3865D-777F-499D-B945-F4724EFA375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B93321B-2F05-4D1B-BB1A-6C0570A138C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DD88CA3-2B00-4FDA-8057-FBEF29BE335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F45389C-7088-4B42-A495-C50E034538A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39EE425-EEAC-452B-B537-2273535CCD9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6715AF2-783F-427E-AECC-DD64D132FD0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0CAE06D-DC4A-4D13-8943-E2A1F613F18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2EA3D4D-708A-4FA4-B177-1372B349AB71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BB436CD-837B-453F-9413-C35EEEB2968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B0E4BEBC-60AF-4DB4-9ED6-27E3A190154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9892D25-60CE-428D-8C3D-770D457F29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D1C1EA7E-66E2-433E-94E6-F854F4C71C0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C2D0B33-1AD4-4C54-AB00-4290ABCA2D9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092C992-E311-4023-AD58-E8841AB5E93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4ED787C4-1CFA-4731-96AB-A2A9767120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2FE3F87A-4DAC-4CB3-B4D2-AD09BC9920FD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D2033BF-89E1-4720-8293-D89AE2EE194A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4049E8C-EB98-498D-BC2E-45D4925E227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2472BC36-ECFB-4431-BA67-004274C4F5D3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B24CC61D-FDCE-4CBA-A2E8-964E513F19E0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C39FD60D-A5E9-402D-8B7C-26FA33040BB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D4E6427-E182-41EF-A9C3-23494ECA5EC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1028035-68BD-4FAF-AD22-F1E39648F65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30E1B7D2-0B03-4E71-AC15-1C61CBFDCA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0614542-35FB-488F-851D-1E002EB051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8684612B-FD84-4796-8F7E-ACEA5467767A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B1225DF-1B2B-42FA-A50C-B66DE87578F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A1BAFE39-97EC-4330-864F-C69DCBD207A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D1BAA362-9A71-4FDC-AFCF-A7C4CECEBAF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D64A2AD-1642-4763-84B8-A89F6C2D616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CF04F4DA-03D6-4235-AE2E-790FCFE228F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1803E4F-522F-484C-B3E2-08841F6431B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A14D88A-B7FE-4F0D-B17F-0AA8BE38F2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8E4BDC4-B331-48D2-8314-B8817E92D62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9063CBB-1B0D-44B1-B96C-DAF93F457A6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B093EBB-4082-4CFA-8633-1D2096B7381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6AC2D29C-3E47-490E-ABBF-49B81C913AB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FDAED8A-0843-45D3-ABD9-828CEAF9515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83EBEE0-292C-4478-A7AB-3A6D0D3098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61E7BE63-3736-433D-AF38-C245FFB2063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8D696B24-FF6B-4A9F-8C70-43797F2FEF3A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BBF7741-E838-4D19-B47A-0517E3708F5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A158B406-07F7-47C2-9855-F6527B434304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FFE107B-8F55-4A6B-8A2B-953391BD70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A88F207-6E9E-4F21-B771-BA3CCCECD6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EA461E4-1586-48DE-A211-22F0DBA4B67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00D39F4-7C75-469A-9928-592D6496D2D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846B2D7-B7E0-4F10-9766-F197C1799A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2DE8CE2-0823-4CAF-8E06-240EC4BFF4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A7ABEF46-054E-4027-8EEC-62CA7B229E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E90F865-22B7-4706-AFAA-E27778EE4FC2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6C97B42-18E2-417C-A84D-33F1D10383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C217738B-13B6-4553-9938-958DD25F5F0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8F655D84-9ACB-454E-9A15-B4B41F01332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6B96F7A-0412-465D-ABDC-8E16A648FAA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6C15326-4EC4-4BBD-8CA6-DDEDE541B6F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78B2735-419D-4BE4-ACC6-E4EF7E0FA0B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C162DAA-AC9E-49C4-98CF-46F3D6DA9D1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B757EA4-CE73-4686-AD02-767AB236854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5D007D90-BCF3-4A83-9D6D-F5C51BB6ED7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4DF2568-0597-42E8-8E51-45F88398132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EDAD259D-93E0-4DA0-876E-BD79F52BA29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94ABE6A-E888-4F4E-8B6C-BB3F996ACD09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291DE62F-694C-40CA-8D9D-ED6219DF08C8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361A279-607D-42DD-B87B-A5D56C0C63CE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4EF9AD6A-F38D-497F-B0C4-BC9BECE57A3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9F3F2DA-A041-4B02-9448-15BC55764AF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C3884458-F18D-4202-9F91-347E4D48E5F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714EB8B-EE7D-4FAC-B557-19320901063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1BD1353-3078-4176-B1B4-8C4DA04B6EA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BB421D3-5E3B-4F07-AEFC-2BFDD59228B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096ADAA1-21F1-46D5-80FB-F1911B48AEC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23E90C7-C712-4D36-B309-1424187F973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41E263D-559C-4407-BF15-A4236D6E6EE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F70071F-389E-4B17-8C93-DC7A9B0199D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325053B0-E0EE-469E-A5FF-6FD6EAFE8E6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97955394-44CB-4BC5-ABC1-713DCA6EE44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985393D-7CEE-4F6A-B23F-730DC78B5DD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06F3CA7-8AE8-4748-90A7-A4A821FDC58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F9AA138-A5FD-4793-92C4-16CD2F745A3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A419FFB-879A-435C-8CD3-8CB6F8A77A0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413F13C-0CFE-4814-A393-11ED1DEBC90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5BCABC1-C447-4D31-9D36-0768C39FF13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4D36B67-B59F-449B-AA18-61C06B213E8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F4724506-8CCD-4ACB-81F2-A8DB08C6E8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47D0D1A0-B28B-4911-A051-68C64B383AB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8F17F2B5-627E-4DA5-8025-ABC854E452A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66DA2754-99DD-4304-9124-6C3D54F1098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86B2561D-D9E7-4F67-9DCE-1F09197C3E3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B916651-D3FF-412E-8EA3-8C4FF20874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15F062B9-AB63-4F15-AC56-94FC5EA2E90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5BB9ACA-F132-4692-9BB2-DFBDA3689FC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1AD37355-2C68-4AD3-B04C-FD0195F6D01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A74FDB6-4D48-4A2F-9BC8-C8205F0998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7019A3B-7F70-4777-AF8F-DAA0AAB55BA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A0AB0FD-397F-4B58-B42C-14A7D0D7AAA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5B6655B-4589-4CA1-BC80-E453A30ED7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4629717-A088-47F7-9880-00AB8579E3D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B6F1DB5-B363-43A9-9648-1B61D3F3E35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E369EF3-6492-45F2-AD93-82302275991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FA3103D-5D82-4A45-96ED-3E7862A5AF9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6101020-668F-4FEF-9C87-DE8F217A2D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BEA289E-6D84-4578-AC95-B5D595B4937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97CB0AEF-55A1-4B7C-B740-5D09D14FCF3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433D7D1-E376-4896-9CEE-849F58B4D4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CF14A02-FC33-449D-BE73-E9C39609B0BC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0566730D-BFA2-4477-92BF-4F1292A8646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DA7EFF2C-FF4F-4560-8F7A-F33A41D13EA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B317D57-98F4-471A-B9B8-D30B9E7D168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04923E7-068F-410F-8880-69BF2819C4C1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EC6829DA-D4CF-41AE-8786-312BB64C4B05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B3DD328-51DD-4D73-B64C-14B7003B588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57ABFB3-6C04-43C5-BC5F-681A9F886EF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7027C84A-C35D-4D53-A89F-FEB423710C82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3E84512-D6A2-4D72-BB5B-B6831329F5C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DD9E4F7-DFFB-4DD1-A00C-AFBAF54D329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5EFE9908-AEF2-479F-8E5E-B530A6C36CC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F5D7C49-45D9-447D-BEE0-16B5F03B5B3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50995C04-8932-4287-825A-5E0DFC1A3A4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69F0F224-167F-4B7F-8383-CFB814B5F1F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2110CE39-C452-4211-BAF8-45C319ECAD4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787E7FC-D66C-4962-881C-0FE3C01C1BA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9D11D64-8806-40CE-9852-F76E96A812F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CFAFA98-4BBB-44E6-9F9F-E99C51B2B6E6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BD62C5D-3291-42F9-8654-03A6B0749E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F82C6EA-6FA9-43E0-9C8A-D9F6BAD5FE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99AB5672-985A-403F-8A4D-73B058718CA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7831D56-88BB-4FE8-9660-1EE4377A6A0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EA1BA09-B57B-40CF-BA3F-6B2429B6ECE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06E82F6-391D-4D30-B43E-90AE5CF0BB3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94D2B1DA-742C-4A2C-907F-417C668DEFE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441DD75B-5BB7-4391-8980-A4EA0221EEC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F31A6DD-6D59-43A7-BC24-0839E3ED908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C4357130-1499-48A3-A93A-2C738A36E1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8D29C62-DAA2-4F46-98C1-8B3CF28343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018EFCD-4ACF-4876-B98F-F67C2BA141E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DFDA051-9CB9-478D-8A45-05D4F0AB5F8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2BD7505-5EEF-444E-BEE2-9C20B50B90D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9FA4347-4D12-432D-9036-F334277C41E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D0E62FF9-F389-4FDF-93D8-23DF0732F37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E55DEB8-2E9B-41B6-8CE1-694F0BA743B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1126091C-5B55-4DBE-8248-8DD5156C1D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6197A131-040D-4CB3-8363-B3D957481F7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D720D6D-8424-43CD-BB21-C360B1BDB4E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55C162A-C505-4B6C-9E44-A62120E61DA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4E7AF29-7597-41BE-8148-531CF1C1132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48FDEFF-5034-41C3-819B-6926D93AA40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4A34507-5844-452D-8F6B-A21707D418E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2E1E900-E72C-40A5-B7B6-373D8CECE5E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264BF0FB-9D23-4A8E-BCF6-F0FA37FAE33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129901FA-C0AC-4984-991D-B58089988A2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5B0D25A-39F3-4377-B6AF-3FC3A97E5AF5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37E6F633-1DD6-4E01-9737-C49D2534F2EC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8DC9ABF-4BAC-49F0-83C1-F93F1630CC7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5C0CD281-7D08-409D-85AA-54ED88DD4A1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DC7B11D1-CDEF-4493-8777-3E8DABBE06C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0DDDAA14-0F9E-4C0C-B51B-3A041A9294F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309F551-A9F7-4D6A-9C17-3B78DCA119C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3EFA6CF-C8F7-4061-91DD-58A54146BDD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F0C5527-E0D6-4F32-8B22-A982123B107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AB8A04F-16D0-474C-A9A4-67B0FCA09C0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1874315-B07F-43A3-8AC3-792FC72724B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F715B42-4F65-459B-81A3-DD5D9E42EDC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677234B-A4D3-4217-BC81-D7D43049818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903EEC9-D0E7-4031-984A-57A97857CB1D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6373375-36F2-4F01-898B-4527DF22241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D44435A0-EE5F-4B7A-93B6-0F8C3BBA1CB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473F3F5-F899-415F-B753-7460462470E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29D8511F-72B6-4CBF-ADDD-CCF2FB0947DE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D4D2454-C9FD-4FD4-A7E7-93B29F7661D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7C87C0D6-F9D4-40A5-83F5-F4FC2DA73B4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87064291-E9E2-4A16-BFBF-2DE318C3220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3957C93-408B-4F0E-B29A-EE092C98DA8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E656336-2F99-43D2-A989-F6592D0DD3B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4D4F55D-F088-4AD8-B9AC-11AA57D64DE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3C9A6F2-30A8-4614-8835-CE363ECAFEA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CEF2D7CC-C249-4775-9FB7-0D7F489F4DB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0638785-AB10-43B6-9921-7DE35360EED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10FC620B-D1F2-49DC-B190-CFF294860809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D813287-3758-4962-898E-4629BEEC37E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CACBCD6D-B3E5-4492-BD7C-AC136D339D3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4FF9E78-3DF0-4542-88B6-88347485C6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64878CF-5B99-43F3-B6AF-CE67ABB4229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96B43CE-C2B3-411E-A88A-C1095B58F28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ED60DB2-A8BF-4A44-A149-F451DB5C461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4D7DB83D-2F5C-4413-AA38-344ECA88E8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E329467C-BF10-4BCC-8F03-B07C6F6C0D08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49856C71-93DB-472D-BA0C-B009E270C766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E7B9FB2F-855C-4CD0-9144-C9C90A4AA6E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80E27FA-507C-4CDA-B091-E51A1DD93250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A88EB99-E984-49B6-9479-16C8A735907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9D19DC0-6933-4733-A2C5-F2E88ABE01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DCFB5755-705A-4856-AFD0-D8B70EF08AB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8794E7EA-409D-48A1-B032-C676C891B5A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EAFDA79-E2C8-4919-86D5-6B4862FF82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C25C2A8-DA25-4DEC-B3AA-3C47D5099A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03FB536-1005-4D02-8549-9587B06D05AE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4B0FF36-9387-4ED7-8C96-AC0F6870CDF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16AC567-A20E-4808-A430-3B77A4DDE99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1C3BBA6-033E-4A65-BB97-12CA969024E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1365FB6-ACBD-4C5A-BE34-A13B3C6C542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2D167F40-208A-4038-8BD8-F395AC7D2ED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A97A98B-4084-4AD4-9EE8-1E6209BC7B9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00D87D3-548C-4A67-A72D-411956B68C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7AC2CB0-D1F6-46F8-BD3E-C5E5EAA50E2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48B02BA-0EC7-4323-BEFC-5E1751AAD8F6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9D1C3A0-1283-465A-B40D-F952229EFA7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BEB9D49-BE61-4271-AE1C-DDADFC65DF8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CAFD5F3-4F0C-4C2F-AA8B-58A6FC3325F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E855AE96-FEB8-4E73-9A5C-C03B046E467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C51E908C-ACA7-4C48-9ABE-DDA11CCB7C9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59527FF-86D8-42E4-B99A-6466361573E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6690030-8E3F-48C4-91AA-20D76F0A76D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AC5EBD81-EF32-46D3-94D3-9E38E333079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0EA31036-B66C-4201-87DA-D0E395DF79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3C99396C-8674-4D23-92A6-8B0278718E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E39D42E-CC50-4FEF-8B82-3B9C0EA30AD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88A836C-F3E0-4500-9D14-A9A6C26CAD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C258441E-9BB8-4D76-AD54-034A3432B6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E2CD6EF1-E927-4B31-97F6-6FF1E8F1F8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81B37836-8093-4213-AFF2-AE99CE981F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536E596-B2B9-47BD-8577-610CF03ACF7D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CA630CFF-3572-4A62-AF39-BE11FF3617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8941808-ACD8-4DD6-B0B8-B1722EC9E3B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B76AE28-17FC-48E9-8408-18AF866BB5B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FFCF438D-7FDC-4660-A2E2-8709609F803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B98A5F0E-E8F4-4C50-AE99-3F267D45B3B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CDE3684-7F30-4796-8320-76AFFAB1B37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10B2604B-91EF-4BD4-80A3-208C0D7FCF1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3BC1BEBB-5249-478D-A946-4D07A5991C58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9B032452-88A7-4F26-B09F-7A0B011B165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D124777D-98EF-428D-A141-6C0973AB262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3E6C837-39E5-47E9-89C3-B23C50ED080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D7393260-6D6C-497F-9681-6BF8C14755B0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61ACA09-3265-4724-9884-5B8D552DCF1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1C4EB88-C0D2-4E24-8E82-1698F15DF27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892F1859-CBBF-45D4-92BB-F2D6B21B35E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6233D0B-F81A-4749-8D8A-3C7C6946B42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19A1AAE-BC90-4E83-B72D-F03EF81F542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BD8CF70-1C1B-4592-AC14-B1F9585CC6C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197405E-D4F7-4DE1-810D-E8BD71E2392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65682AA-85DF-4598-A4EB-87D3E00B4EE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4DBC4C9-FC30-45FD-B1DB-2DFB771CA2C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B29003D-725A-4AEE-93EF-8DF68CBA408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E53E3CB3-B025-4C86-ADBA-9F0EE0A327C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1825E74-E33F-4A0E-978D-B04C0E37CA9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75E6523-72A1-46F9-98E2-FAD21E37E46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6C906CBD-BC50-4370-850E-A151E362157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DD6AD994-AEFC-42A1-AED4-25262134CC4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F986622-D418-43D9-8735-D23F1B42DDA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B624817-9D3B-4AEA-A0EC-26EB1AD6FB1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70CE1887-3030-465E-9FA5-F93D864BA1B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3980197-80FD-4696-B93C-6FB1650D774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3639A89-31EC-474A-B5FC-49A9F26A980F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FAFD747-B16C-46B0-B756-70A48A9247F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6540EF7-CDE0-49BA-8EA3-6D6839DE7F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BF24AB7B-E84D-4B64-A5A5-625BE2DDF74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9938E59-E5E1-4AC9-AA1D-1937EFB95D2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D46E254A-975E-4224-B309-8DF12EB36CD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194DE63-A35C-490C-A182-292201E933E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5866BEC-B967-4B78-AA05-05671FD739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1C89779-B18A-45DE-A37C-64C0746858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D406967B-76A8-47F3-A1DE-83F74F396F1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A2CEAAF-E26C-4626-B2B0-0E4DC510F5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E08BEFF-B198-4FF5-A9E4-FD22DEFBA5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EEAF8AA-BDCC-4FF5-86FF-11E64FC2628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FD2BF56-D3D1-47B5-83E4-D27A1C52AC1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E8684A0-7764-4F45-AAE5-323026F5AC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631D814-0D36-4693-8ADB-1261A05A536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27376BD9-B8B1-47C1-BDC9-59F05DB9577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85EC3FB-9607-4067-AEA6-939952BE6BE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24E6841-E663-4C68-964A-51C9D544A98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7C57A52F-5029-41D2-B0E4-453D414C02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8B21E831-5BBD-48AD-970E-2050B7ED0145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BE67B28-AFDC-4A0B-9E82-AF6165F645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32E9DF8-BBBD-4085-820D-CCD4D6001F3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5B541B5-9ADD-42A7-8B5A-6B1192B99F7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11BCC88-1B3B-4A03-9F49-F5662154FD4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E8466A8E-B203-43DF-84C3-03FD6F5AED0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AA61ED4-B7C5-43E5-9BB8-2BD7234587B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3F50991-0DB9-4D8A-BC7B-EC59E691339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65FBD2D-8E17-42B1-8257-D86E4CBE6B5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C83B469-813E-4201-84CC-FB4579758BC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8EB89BEB-2A94-486D-A135-D0357029752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FA1A298-4043-4591-9DA0-47BCBCA43DB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920AB5DF-C666-4868-9BBA-339D38D0AC1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3AA69A04-C784-47DC-BFF8-070DBC6D534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0446309-EB52-459E-84B1-EECACB5EB4B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49DBB61-0E56-49C8-8491-EE5ABB7314B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6D12D6E-35ED-491D-A4CC-257FAE9F6BB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ECBFA696-3087-49B7-B597-424EC8C9C6C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322758D8-9A1E-4A4B-9253-2D22D0F3B7D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0B96F4B-283D-47D0-A055-C9367110800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73E670CD-4AA9-4027-811A-F5D70F53106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96B4A2E-7574-4BE2-AA65-593A5517C44E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9961EBAD-B7A1-48FA-B28C-E1539623CA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70F4F791-C18D-47D6-83FA-270F2314DF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3E1EAC2-4A81-4D6D-AAC5-AA560D3017D1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ADBCCCA3-00DC-4C20-93DF-7A58572BCD2A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9EDB736-C3EA-4B78-A0E3-9CCAED74297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BA5916E-5549-42B6-AC80-1A41520D1D5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856179AE-DB67-4A2B-B991-0A40A6A1368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AAFB88A-2DC2-4832-8510-B17B7B3DFDC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E50F8A6-2B4F-4827-A599-1804116A855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C353E31-1372-4053-A0D0-69CE5E693A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92EC66AD-DAF3-485A-832E-3C4CCCDBBA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94288202-F211-4922-BE98-944B779498E1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9317FE78-B9EE-42A1-AD00-181BFD10778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4BD9CCA1-FBA0-4AB0-9AAA-6BA961CA9E4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51629A15-060D-41CD-B1AA-6396BBDD46C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8B7046CA-36E0-4093-85ED-1E078840775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9153D62C-D56D-4A45-89A5-889814D1B31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260AEC8-DDB5-4E0E-8961-80A015E9C3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78D35D4-38A8-4C0C-BAED-F55F46DF9669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BA31844-A409-4660-AA73-41AD48458DB5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B838A87-CFA5-4A5E-817D-29C5C493C27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D73C1A9-D760-498C-8F78-1C63EB9D28C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90F6463-195B-4390-93C8-7E3D7580C59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325EEB7C-5D76-437B-9048-4038E1ADB7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DD8ACB1-C295-480C-A288-A539D00865F7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27012E69-3DB4-454A-8B4C-641215845A8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AE1C165-A15E-420C-80A5-C34C5E25894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C452A53-C7D1-43DE-966C-AD63EB21A5D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9B1A0E7-3E08-4EDC-B815-0500B5AD0388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B144399-46E6-4E2B-93ED-0658EA9B583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14A21276-FAEA-4E33-BCD4-2633E20B109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2BB4F877-7E60-4B08-A11F-742C9CDF50A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549658F-CBC5-43BD-9242-7E869D4CD54A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1F4C680-1105-4BD0-83A6-A52B640CF84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0FBE7DF-00C3-40C4-BC0D-D842BAEC5DC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7D847E1-EE6D-4800-9EFE-BD45906DA60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8B16593-CA29-4A33-995E-08803912EFD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608F2A1-3E9B-469D-9FE0-AF8060F2D89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FAFA013-7FE4-42F0-8696-749713AB657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05718094-A292-41C7-9185-9934B7AF16A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12FE428C-410F-4DCD-9821-DAB19D27BBA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8B56436-3ABC-44D7-9B8F-251666E2FDA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A2686874-42A0-42E1-822D-AE5F32A4BD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C51821F-4ED2-4DDA-B2EA-6C060B5875E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27F09AF3-093A-497F-AB95-26CEB32BFA1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4EA0422E-9F30-4BF9-91BE-845FD92E90A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65F1F81-1D19-480E-B5E0-576785605313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4EC9BF4-593E-408C-85B0-47D26E9623B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7CA3AF39-F2D2-424C-A3DB-B6F3B6F3C57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C5E9A84-2200-4BB6-8C55-E90C5E077DB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F280BA4-E47D-438E-87B2-D8AC3364E79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3FA1896-1519-4578-8D87-57970B30313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C416B05-B91E-426D-A9F4-64C773863F2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80008274-AF37-4499-95BE-D448BE7FD1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133A196-27C6-436C-BC6D-76D257752CD1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81A25F9-4329-4BC9-972E-C3AAE2075BE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C767A71-62E3-4D96-91A1-2D8C7DB59C9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85D389C-6386-493D-BCA6-2EBEF6EE94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41EBBF4E-7FC9-4A18-AB66-2CD24B8688B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1E14963-A66C-424C-8F47-D89BB2E2AD3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41F16E6-6EA3-4768-8534-4171BC8F89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18DEA82-3F61-41BD-B4F6-4360296F4FC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628E93E-F31F-48E6-BCA4-AD5B8C05106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5BC42EF-79A3-4227-AFAE-EDB8BA11A84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658A5B9-798C-4FD2-B7FD-FF2624CF21B0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6E49CBC-D294-4AB8-B5C2-17EBDFCA3D2F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ED29634-FE5B-44AB-AB72-220F74724488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37671199-8071-4B90-8E6A-7A72E035952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DA21722-FC4B-4965-B428-7DCBF301BF7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4B5A3F8-A37E-42CA-9FE9-8DF29D20AD8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BC6941AE-A9F2-4B84-AD43-1364C108DD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4EA2592E-25A7-40BD-A822-69F0D93713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2BA256D0-61DD-4529-8729-31F99B73798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E0C4F45-7896-4DC5-B8AB-3FEDF1FC3E5A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B798AA6-E3FB-460A-AE7B-8F6BB60C419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AF079696-20DE-4B22-BB09-5EDC7C81AB4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EEB8158-D14C-4408-B3D5-7B44C3C4F1D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46AC3489-8C74-4257-8AFC-5A3B293B934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A223340-AFC9-48AD-90E3-C70FD6F6F6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871E756F-F223-4722-ABEE-142ED5834F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A9F7613-1D0E-47A4-B2C9-CB37C939C0E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77CE51C-E95B-4EDC-B486-B6616D92CF9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D0BB218-1CC0-4305-AD9F-DD749303EC1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86202B50-8FDA-4458-8FB9-42BC12350B2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97D0DBA-C2F0-4642-ABA7-AC70BB65B7A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50F73F4-82EC-4988-A9E0-053A9CD708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21AE297-EB40-46B0-A91A-1D1C2A5DD1D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8AF9C1B2-33B1-4CBF-8702-CCC6BD560D7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1E8AF548-D9DC-466F-9311-88C952C021F1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828167E-1265-43DD-94EA-6BD02F468E7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8444C78-FAEA-414E-BBA5-ADD5564DB80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2C136C2-817B-4F32-9D35-527D99F474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92D5D9A-9B3E-412B-964F-A4E012418B9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536A1B0-4C75-4B1B-AA81-7F719811997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F4EB7F7-842B-4B7B-ABE2-5901046C6E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8B6D3B2-E1C3-46F6-959E-7252B6BA67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0B891AE-79E3-470C-82F9-458BF59260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0DC0D847-6A7D-4B70-9100-9E862EE4D57A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CA36CE3-52D1-426F-9004-508C990DE7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141B157-6C6E-410E-BE43-D596C84B01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E8EF0D9-ABCE-4613-AAA0-73FD0989A74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236F221-6316-4320-B8A0-D6E3057ED60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6F56373-9984-41B2-A59D-E72688401BA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28F4232E-2AA7-4C83-99DD-EC6BF2BEEB3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D3DA77BE-D737-4E30-9FEE-6A908E9366D7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2843277-6211-4D8F-9A7F-28516D5F7AE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8D60D57-CD13-4AC2-B928-0219B32AB37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06F51BF-99E7-48CF-9DC3-1B602A4388A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3D35CEB4-3036-4E9B-A7E8-62699D887DA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764B7F9-0CBD-4145-9EAD-10D3991E1BEE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896EECA-0BC1-4391-8426-C0B8A2A5748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69880013-158A-480D-8A73-9BCFBF6F5A8D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36CBDB3-06C1-45A6-9214-49F8828864E5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A5632445-EE50-453D-9733-412AAC844F6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A17C4171-7CEB-4E69-BF1A-DE5DB7F5ABB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33926D3-B4F4-41A7-9CEC-B43EF294AE6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1B81B1C-1DC1-48C2-B6B8-203656D783DA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3E9577C-63DE-4263-9179-5D6F9D56B04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D6E4F28-7DD8-40EF-8A17-F82D7C3C9AF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9E5D0C48-60D7-45D5-9DD4-4F6D6ABAC4C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563F77E-E4DE-4F4A-B497-80C80307094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44EDF07-6EAA-4E4A-B13A-02C7F167EA0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2811DA11-9028-45E0-B0FC-CDD621B05ED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09829713-B2DF-44BC-9C15-F5031BAAAE1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12E2B17E-F899-4AB1-9BA8-98805B2CA04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3F2D802-B281-44EF-8988-A0B567093B0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B8AC934-D429-4B71-8294-654750450B9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23CB1CB-9D6A-427B-A33A-B452DFE31B0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8E99A617-64DC-4DC6-BA9B-999CB7D89A6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E95324B-DCC8-4E50-A5F4-652253F5C975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02CA9B81-9618-46B7-906B-D87678902BB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1C556732-FA8B-4A10-A25D-221329631F7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A148874-4997-4559-9E0A-B99DA507EA2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F19AFE5-6678-48D3-A7B3-090148FA7EF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3142710-7DEC-4032-B6C2-46448FC8C5B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1A0A9323-2A61-4316-BD17-27D63B76C7C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C02A21D0-0A9B-4FDF-A8D1-B6469938AA4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73878D0F-BAA4-4DAD-AA3E-57DDE28A0BF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17D30A6-8B22-4C4F-A68D-021BDCF4AD8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8A77D08-0D32-4D94-A8E6-3D36044469E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B8319767-38A3-4A2A-97ED-1A1BAED547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F65F660B-2568-4D12-8712-4C86F63A6EF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0DA8293-1BD3-4796-8E5F-5F2F95A2CBC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16ECC7D3-B7D3-4AA2-BCCF-8412DF6813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3737CF5-74E7-4C4E-88F7-118817B4734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ACC84389-9742-4BCB-A188-FFF995308CC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BC2583B7-CE7F-4C40-9169-40E5EB0704B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030FE81-D99F-4B81-B80C-5AEAEFE73CD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5479326-9BC3-408B-8BE9-F574C37F20C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2EEA0BC-7540-44D6-A99A-7A64B5872B7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76837C3-662D-428D-AFCF-93E2D61F95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BE33DDDB-3DA2-4741-B71F-999B9CFA7E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5097974-19D6-4152-8EA6-1B14E7864D6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C00765F-E703-405B-AC3B-2D701F91695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FEC7B92-9BFC-4454-B57D-19F2C40A99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9179B81-C01C-46B7-9F60-FA3203C6827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436F4BEF-57EB-4562-9479-306754B9EF1F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A37BAFB8-A269-45EA-8AFE-CCDC31B9DFA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AE17A36A-6BEB-4806-BFE2-2A3D017DB6C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1C416AE-7888-4F53-B445-CF78760F322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5FDC439A-C6FC-4CEB-A761-4D2EB2C9E12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EBA896BF-A2DF-4BC7-89A2-88E83758E7A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2230213-D84C-495A-8740-359FE413D77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345B271-A525-4100-B1FD-A40383FDF370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E90D026-B8E2-4F07-AB4D-415F08A146F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A78A46F-2C41-4D7B-B0D7-93474D3A75E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EC88759-1359-4072-88BB-9991DC1B701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172FCFD1-6F8D-4E1D-AC17-48083B2B58D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2D7AB47-3D59-4C4E-8F26-3C806CBC77F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C53396F-2FAF-4AF8-8094-734CFE412A8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3A7FC41-859C-4E36-A491-891AD0800EB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26B155B-D378-4E99-A6BD-1CA8683F5C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499931E2-F9FA-401A-BCEF-03B203DBE9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BE2FE75-019F-4AE3-9B9E-29BC6B23192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2021EB3-8D57-48C7-BC7A-6DB11E75C87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F691832-D4EB-4917-9127-28B3ABFDED1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ADD7ACA-4073-482F-8735-146208F1F6A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089ACD8-B199-42A7-94ED-258359CE278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CDC53D6F-C294-4F5A-9E4C-33ED6B8BF14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DFE4F307-1E4E-479F-8B71-7DEDAFA3563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EE04FBAF-5608-49CD-8145-687613A366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CB15B31-2594-49FA-9F05-5C67A4DA2A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0F3749EE-B71F-48E3-BBD0-EF4B08133A5B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116D0F2-2C1E-4155-BC80-A19CC3F54E0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B63F89EB-9555-457B-8F1A-8FAAC1C0B63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EF425B67-5028-4A75-8C94-66E89DF3809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84B0D0EB-9649-47B2-9400-290718F2BED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4868934-2F86-47BA-9FE8-EE5B8E15F22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C16AB00-E44E-4073-9193-FBEC47BDBE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5E109F5-D4F3-4D49-8B81-EB0C911268CD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CF31F13E-8701-480D-A5A8-76B9B7DEB1F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1807504F-C83B-47C1-B01F-B8615B3535A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9880631-005F-4537-A36C-A34133578B0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36A9B8CC-1ED4-4ED6-8B96-77F8F88C018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F105F18-F5CE-4B56-88E4-7EBEC627AFD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93DE0D9-EB02-46C6-86E0-A3B85C938EF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71F0CB0-2307-4CEF-A45F-DD6D52016A3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1B70C05C-79B2-4E5E-A041-6A3239C2DF4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31A0472-3F74-4476-80DE-E9F7EBA04B9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4A39F39-59F6-488E-95B2-17F6D228B60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D4F0C058-A3FF-4D47-8DD7-D32CB28918D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3FD9143-4B72-45CD-801C-44F88BDB246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FB32E7F3-2019-4E7E-AD9A-1280EEE5BFD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C863A940-33C5-481E-B748-43E3B2C65D2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C4D21DC0-6785-4832-BFFC-046DCC9120F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437E3DC-68F4-4DB4-8515-37DC3DA8D4C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6CB8B7DE-BAF0-482D-97F1-6D5369808AC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B5AAFDBB-D9DD-437A-8107-2B2A0BE975D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D2638DF-3EF1-4A7F-8327-397D790CC6F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C82B7D8F-CF80-4F62-BE2F-B7353E1E56F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DEEAFF0-5378-4E55-BEF3-92E9F7689A8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098CEFD-BC2A-454E-868D-D2F2A1260F8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1F36954-D145-4382-A66A-B7E43ABC37B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75D2BAC-6B7E-4C61-BBE1-42F90DE616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B164FD7-99B7-4CF4-8975-FAD949D9FBD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556A7C8-6B11-4539-B81A-C2D2CE561C0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6BB4A8DF-48AF-4BA8-8992-F735619C3C9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4A1639C-4985-4E42-A652-47BB875DA4C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D5D6C951-2B4F-4067-9CA2-2E96E362C2B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D37282E-5A3E-4454-9EC4-96E320638B5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10005F7-02FD-4BD6-A7E7-A6EDEDCF5DA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E8C24834-8C9E-4121-A02C-59F180A83C9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B5DED4AA-0B8E-4013-9EE1-6BED9EBD7DF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556869A-4FEF-4C86-B491-17B68B5BC06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1E15F69-A90F-4EF1-AC94-329504D790B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9D4916E0-2EB7-43CA-8CFD-073A16042C84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86315DF1-857A-4908-8CDD-954B1D61C2D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1EB4691-067F-4BDD-AA05-C81792D8422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5CCD3D0-3CE0-4A5A-B545-B02788889C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2ADC05A-86A4-4977-873E-1B7E90A1864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259D8A1-CF52-474A-BEBF-4B39DD9F487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36CB766-8997-42B4-A6E2-3437DA85778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FA86D20-E977-4504-BE7D-45590BD599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76223E1-834F-4A81-B6AE-0EB81847CC8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4020FA08-8B2E-4C3B-A4B3-2FD3702CFE79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465F91D-159E-45EC-AFDA-B8692F6E146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9663F19-4A71-44FF-945B-B8126D7D5E6D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E94B18E-DD4F-49B8-A203-307D7D175432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772B8B44-53FD-4131-B81C-32701212FB7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BBE2698-2D23-4068-9ADC-CFF8CBEF3981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329DEC08-DD7B-40A8-ACCC-2E239D40F49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F277C791-D520-48EF-B1A2-D0B6C9A8E39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10C17DD-9207-47E3-BDEF-4EA0EE8030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6611796D-BDE1-4CAE-A948-FCD3078BE102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A6ABB12-78ED-4D61-8DA1-7F0F21814CB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3659309-88C0-448F-9DE7-D415BEED019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FFFD441-4D0A-4016-B5D4-AA045629DD8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3866B61-F34A-4841-97AD-AC172D4B1A1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75FCFE10-0295-42D9-AA26-1910EE45E7D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AF9C31ED-6DCD-4686-8F37-D030F40FE1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EE0FA51-4643-44BA-8808-1CC4E33466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09EBE4EC-F821-4B68-BAB1-2836844D728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A1802A29-5618-4029-91ED-4B094A53220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30A578B-1BD5-4AFE-8F2F-9042A3F1F53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20CEA62-4F0A-4C8E-A183-B268FF015D9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21719AB-8971-455D-B99E-69CDBA9F48A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296EF61-3074-469B-A330-81DD5D0D62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5D5B2AB-0929-4199-816E-D05E912D33D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5FA8543-2479-44ED-9A2E-04C362C94751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BA459E39-3F6A-4679-822B-253EEDD1515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F2E0C79-00DB-4A84-AF98-3AE1B096E28A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DABDF0EF-F7D6-44EE-BA75-023F0F61AC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53FD7E07-4FB7-4FD3-8DB8-3A70072258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57BA730-7719-439A-BFF7-B61C534C7FE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6CB99E7-F054-43EE-A602-57FFD973FC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8C8B21D-14CF-42F9-A9B5-B53FE3F1BE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1E52C10-6A2B-4470-96C3-E212A14612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FB3D389-CF30-4B3B-B37F-D72AD921FFF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DD6EB15-99D4-4F48-8A97-BC807D033D9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40AA88B5-A124-498D-B05C-3B70E1B821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881ED73-7869-4D9F-835E-A9915D608CB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CDA58E20-C8AE-4148-A290-443A99F53D2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CA5471C-F80A-4AAF-B4FF-D136BFA39D9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751342A-4427-45A7-9B33-B7B7E08A853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6CE1629-EF1B-4E2C-81D1-5C8A5A3C31E1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008D9F4-53E6-462D-97A1-8BA4BFAAFEAC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CFAE36C1-3E5E-4CAC-8126-670702832194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78174D2C-7985-4B20-970F-9C1BBC1FAAF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8321A70-C830-4B76-94A0-F3C80AD35E50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FF9CCEE8-7AAB-401A-8711-391397945BF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CA91D1B1-BE72-4D41-ADDC-D8A3306F222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B66E460-65CF-4412-BE14-D2BBC476B39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3261DE5-ADF0-456B-B75D-FF4B3348864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49B7FD0-9B25-4E79-A82B-FC2B7A7C0595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BFF5598-F476-4D15-BA46-7190CD88C22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DD27E5D-AAF5-4ED2-ADAC-6FDB9975710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D5C70E5E-8BE1-43D4-9668-7C08C070892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1DBB2EFC-84FE-4E1F-8210-60544BB936F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0F8E2BA-A220-4ACE-9E35-86817800DFC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6D31D121-53D5-47E1-8D6E-BE9B6E2195A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40DE097-0570-417C-AC1B-DDBE9D7C87D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8324D26-0337-40DF-AD80-08F598361F4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0F863E5-B9D3-458B-B362-30C077EE40F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D07E7B9B-5238-4B80-84A3-C6E067CEFC6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B52CA47-2092-4CA5-8CD5-A9AF20D1D96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4BE0C30-1A5B-437F-8BC9-3ADF1D9CC03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D256F7E-9F7F-4325-B91C-7B3AF582C4B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92D7C8B-B976-4900-BE09-B459FF8755B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EB79C3A8-2DCB-486C-9CD9-A5EF0B9F40A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CE21091-D4CB-47F4-B22E-814C23870D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6C73556-DED5-4F6F-BFF7-F483081B291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9D97A18F-3E23-417A-A43E-771FF3D7249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3525F98-CA50-4AB7-8E24-CD3CA7366A3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7624354F-105F-4D4B-A352-9C5F52226239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2D8F358-D885-43F0-B861-58BC66AC8C8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256F8930-8BDC-459A-BC93-A9D68577BEE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843B778B-F61B-4C97-91EF-5414238765B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F85DC923-87C2-441B-86CC-06C24FA49C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0106B94-5D2B-4147-A60D-32546E73C4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9AA1063-C624-449D-BCB6-BC492140D02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DC7BD20-E5FB-4B80-A1E6-B3288DE7762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FA910AC-6C63-49B6-AF1E-AE61760610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160EF4D-AFA4-4F4B-8268-E7CF81054E4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4769C042-B157-455E-A6DB-DA70C2AF10F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5B9AC3B-1D82-4E98-B3B1-B33FF0E49A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0DDB4B12-371C-464D-AB74-288474D1FF6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3934F7A-EA6F-41B0-9E9A-58B7D904041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83DDC815-76FA-4407-B0B7-7669D2468F3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F6D06D1-6B36-4710-975F-5D233F8B536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D718384-5084-4B8F-BD6B-87463B0ED9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CE0C77DD-8248-4796-B773-AC2667515A9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628E0E4-F5B0-4F0C-90E1-B7B33375C7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A52B7839-539B-40AF-9B06-1F65DD4A409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D66996F-5A7E-476F-A2AE-706A231E20F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27C86F0-C585-4BCB-BEB0-423EF4DFF25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918CCE0-DB13-4800-855F-0CD7905F2D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240498B-38BD-4CF4-8ED8-FA4883D3BC1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178455F-72BB-4B05-A1C8-9A7BD174E65B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E25CC284-872B-4814-B94A-3D753B5E686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EE6A1506-321C-4F1D-89C9-DD1A9F215EC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6BA5B8EE-7FD9-4388-950E-990684BCF8F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87CEEA0A-A6A9-4FE5-99FE-1D3E17AA261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A348CCAB-6AE2-4492-919A-9BA6AD64D23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AD9A409-57DE-44B9-A9AC-4091DD006D3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841695A2-8BB1-4EF4-928B-FA26D5034DA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766FC00-E310-4FBC-9267-5154DAC38D9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78D3CCA4-AFD1-478D-A6B1-EA1CB0EE3DD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D996AFD-1EFD-46F4-A0F3-1B646C5EF51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93D1089-F0FB-453D-8B76-A8CB0F5A4AE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FA53EFC2-EDE5-4024-83F1-95A1E323DB7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DCCE9B47-F7A3-4978-8AB1-2D09D445330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B99127B-74EE-4AF3-9375-D6B1C7C64CF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6D938940-7DF4-4EB3-A1D5-F9B71E4ACF5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3CDE5EF-1366-441F-9E9B-7BB25B8A06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853B86D-3E37-4070-89C3-BF393EDC9492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D8165C89-259E-4C19-A463-7E2CC4B33BBD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26905C63-8629-45C0-A2F8-7D29164B941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581F809-5D8E-47FC-8A89-969322B8720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696A2F4-DAD9-435B-99A0-68BC20C723E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1AA684C-094D-4AF8-BE77-C7CFEF4EE7C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BB8BF27-8778-47AC-BCF3-7B36716AB4D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FD54CE18-27B6-47B4-A70D-DFC8DCE4F6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BEB1BBA-D5BA-41DA-A9B3-C05EE27BFE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B087952E-EC88-4BDD-BE2C-C1DFEF48EC8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E786D4F-ED60-45C8-84D9-6079190495E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8D4A2BD4-D989-40AD-A024-78BDCA3E6D8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6875E18-15F6-40BA-98E8-CCB557D1684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39D181FC-85BB-45F3-BAEF-5F16124A866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CB8F38E4-6B25-4685-9A56-D74CB68CEF5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97F93D9-07B8-47D1-9CBA-B27D2B8291D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CB09077-25EE-4DFA-A415-2E89EF33483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E3FC437-DB72-4B0E-AAFD-D2F2776AFB4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EDEF18C-57EA-4DEF-843B-AFCD619902A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B641592-D4AD-41C6-A41C-66494DF8022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C7949E6-A469-450B-A359-0069E968D0E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FAB86B72-0FD0-4011-A2BA-BCC0F5860D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E99E16B-C650-4B11-9C4D-3398972A8D06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4CEADAED-E8BD-4C1C-8572-2DF48A0ABA8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7F56C52-6045-44F0-8B44-2FBB6C71A3C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DA45B44-3C97-4A2F-AE37-2E113B2DA21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9295D1B-FCEF-40F1-89A3-9175863E3740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70BF4222-5B4C-4C66-8BC4-FB86F12BB27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472D6533-7723-4B22-B478-E3D6A456026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296BB1F-B1F7-4045-BAB6-AC36A5C1AEFE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1858B4B8-F3A6-4B6A-9CA3-492F44654312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E7AC327-A7D1-461E-9394-03DCCB3D947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9B6351E-B64F-455F-A32F-6F540A38D2D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FBC6115-2598-499A-9624-67C1DB5F25B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9AFCAED-9649-42D9-9068-CA871100E79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AF186AFC-6ED9-4E82-8CB8-4A783ADA00B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0374772-88EF-4EA1-B55E-EC11D4C2418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5D68620-0F58-47B7-8ADC-4EDA397CE4CD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B9A6AB4-1C3E-4820-9858-06F48B9BC82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48FADBB-519D-48D9-9E02-944A0F5E023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C7414E7-D658-4544-8A7E-DAA22AA3217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65BAC5B-227E-4ECD-88F7-4B2A6A2B321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B5FE99DB-D5C8-4436-80F0-9F92A9E29122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73F12D8-A246-401A-8D0F-DE7BEAEA8BC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5799F1B-ABC2-4473-AA4D-FA2F54EE7F6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74D8362-6CDA-4EE2-841D-F140EC6E7C3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43E253A-C20C-4673-9B45-0217D52B7FD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CCB53E66-EE34-40D5-9584-55C2BFA983C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6C552D4-7DB6-451E-AC15-499C31E60A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069B78A-8834-4C3E-82A7-0C07073094B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5759277A-32FF-4D17-8200-C1EF3913DB1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147F456-7F74-4BB9-8208-29D9F5DD50D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AEBCB7B-EB58-41DD-B746-63430A2A993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187B92B-C2B2-469F-AEDA-88EEEE8F64F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863579B2-79E9-4C2C-8827-54B137FC50F1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75AE5B0C-3727-4741-B785-5D1FA2CD47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F048CDC-7B8A-4DE4-BEBF-D8924B83E2F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84567861-4CA7-4756-AEE6-F766C7D91FD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BDCF8B1B-EB72-490D-9BB4-8E809D624E7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6A3DC32-2665-46F7-8AC4-B6CAE69D3F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DA906E8D-7B08-4B57-92E3-CE18BF9408E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0220238-9FF4-413A-A835-5A834DA567C7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B85AB231-C545-4A77-B82C-149A648170B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7578AB2-2844-49E5-B2EA-21FE384CFC6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3BE51929-36EF-49B2-8964-25EC2AFF599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1D12F99-BE92-415E-88C9-9B993FAC574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5D20830B-E915-424D-8EB9-0A753B35193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E550D6A-7728-4748-9C7A-47FC33CA3C3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59AAC7E-FA22-4B75-87EC-F083882807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A99CAB8-F828-4AE4-B1CE-5B7E8177CC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93923351-C00D-4C7F-B61D-1F89B99D419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1A033CFA-63D7-4DFE-A0C0-2218FD2E5BC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1C4F2B31-CA1B-48F4-B82A-55053E1FD98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94563E3-7686-4521-8BC1-28C8362D497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8E2ED6D9-CCC5-4148-B601-4C39F1C927B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AF6D975-7D23-41B2-94A3-E3C6244E8D4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475F37A6-F6AF-464F-99B2-7BAD42B5F3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FCEDF0DB-20FA-4611-9B9A-767AAAD1A8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AD762F8C-D0FC-499E-97A3-504F3FBF5C6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299B0FD-5BBD-4EB3-BD67-71E1293F738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87CC5C1-B7D5-4342-B21D-6844D24223B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000E9999-F191-4BC3-AC62-A3DE878D5B9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BEF2A9E-88CB-4B18-B4CF-A836B30561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9DA2D817-8665-4C45-8E08-F4A55CBC36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7E71FEE-6CE3-4400-8FD1-E02D586326C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A52F50B-0E3F-45D8-ADD3-92845973C15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74FE29C-38E3-41B8-AF82-1F4C46FAC6F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2E2596F-400A-4CE9-AEA9-023391233FF0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4357569-2277-4588-9C2A-6BEE47CF2FC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1F9C972-9C17-43C6-9E34-7E4279D87F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5704515-352D-4A4D-B409-D01E3C3137E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AAFAA4F2-D53F-4C23-A5D4-D90FBEEA52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D058224-68F2-4690-B686-364410B482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AD2943D-A510-485B-9ECC-961894034F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29888DD-4B4C-4001-AC2B-2B75463355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09E4E2F2-06CB-489D-B3DD-4EBFB2EC310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CEB1889-BE56-4077-87E4-04DDB7C8A2D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2D7442C-C8D7-4E6A-83AB-4C75CD26C8F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27B2C72-4D23-4950-A862-5992507B6EA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8C11FEAC-835F-4EB4-8715-EE3DE836003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387B394-3A90-4E3B-BFE0-929D260E963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9CE999E-010F-416B-8C3C-59219CC9A7B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99F3E09-E883-4B1F-B463-B0EB06AD0EC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012CFE0-B587-48E6-80EE-5156907561A2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407BD1F-BF99-4981-AD74-244A0AB39B8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4179C34-9E7A-4924-B823-7C5D7D66496C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B73524BC-3BB4-477E-A781-49BDD3B2AF39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53EB6A3-A613-4D64-A710-C25696480722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B32E79C1-843A-4D7D-9D93-8E549648A6D4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F48A012-2650-4171-9D61-AC8D529E234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567A2D8-0EBF-4D14-B80E-DD2AE0E5D050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14EE622-7225-4D39-A31D-3CF7E1668BB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5FEC4384-14BD-4E2D-B443-5C2CBF6DC5C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D9D1B27-E18F-45AE-A2D7-5491A7B5CD0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57C744D-7972-40C9-AE49-E0775D5E9F8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7222A0F-62F2-42E0-B564-BCEB124E760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BE520FD-66FA-479E-A135-3ED7B821C08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D0FE4FC-8204-4939-B1C6-94470FC4D9F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6BF5983F-8F41-4B0F-B28E-06C34A83168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B6229F5-F188-44B9-AF09-A8B3E0D2BC8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174E5B1E-1381-4BE1-A47B-145CB6B2811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998494F3-0227-4ED9-B5F4-CDBCF7F2BC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57E5B74-634A-43A1-AB06-B0A043A519F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8BF59A1-EEE5-41C3-8FE0-B64C1F50990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DC74ED1-207D-466A-B1EA-51E288E2DDE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6227A6F-48A8-4C81-A255-F51E50E11C0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7C491DA-B7A7-4FD5-B0EA-B54C81266F8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45269EF-DEE6-4AEA-8258-6E1E50766987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3E62DB4-5D72-4141-95C2-9DF45B4A9C7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2500A86-4371-4928-8077-F3B91B2F0DE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3B31BA2C-26E0-46B4-BC3E-5CDECB135898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001E620-CCEE-46BF-90A9-CF8D79878A3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E3309035-98C3-47FC-85AD-C5E83D23213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F86CF59-3173-42D5-AC2B-A2E1B81A7F6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4B3E541-B6A0-426F-9DD1-80A7CE2D7D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D2EEE09-9781-4FFA-9ADF-54C206BBDF3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39BF40B6-1419-443B-BF13-738B2EC9DA9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228F644-EBE5-4882-A5FF-7A6427D224B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E42FB9A-D66D-4923-9879-E9D7990488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AD2845C-289F-46AA-AC0C-D55A3CCABCC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E2D1BCB-4CB2-4624-8B3A-5AD741F8A6D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68D852D5-D7E9-42A4-B90B-F54D60D2D1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B0E6EDC-093C-4892-90A7-90BD51EDC82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845D45A-2B8B-4EE7-9304-4A4F4E37DCC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21D02F66-A659-4062-ACF8-9B427977074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BDF33BB-42FC-43F5-866D-2551D13AEDC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2BDDB83-BC03-4527-9003-A455C4AAD6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804A049E-CD97-43F6-8A15-1290663296A1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FC61FE7-DF8E-4970-A694-D3E798273EB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D72F99C-CD3C-4312-9356-AA80E28509F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9E77CD10-A424-4354-B8F7-37CA5ACB4E7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EC026A5-B1CA-460C-B792-3B246F84C72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F1C89CF-8C71-4193-BDA6-14B10E040AA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3D80C2A-C47D-47FD-970E-B8B1284778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97D1E621-F9F0-44FD-812A-0130EECCDFB3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4B1F623-9FDC-4376-B954-E16C50193D1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5AED579-B923-4ACA-A312-B4FD62C9BA7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9234985B-DCE9-4B0A-B308-6A9B6A4B59C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FC8A40C-C0AD-4B08-9178-F5BFE8974FC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57676D45-F54B-4BE5-9C27-8177A7D1D05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8D9A962-E05D-49F7-8B43-0C9D24BE929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8BC1DDF-26E7-4A78-B316-2BF1B2C8960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3ADAB2A-4E38-47ED-8078-0E2B66393DA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0D050F2-5420-42E6-9306-8A8B0EA8BCB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250CB19-63C6-4F10-9F55-B42F88944B1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74A624C9-12D2-4FFA-B5DE-009AFC405B3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D80445A3-B14B-433D-8442-EDA43B14261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9FF16574-28C0-4D35-84AD-E813FBFB1FF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98D7C00-31E2-4D08-9187-366272F42FC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6F7C82F-5733-4653-BAB4-C4E500517A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1A1FE77F-063F-4A82-B346-DF5ADD2CDF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F12B93C2-3194-4B9F-88DD-23C9AE525C13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224BC5F-6420-493F-854F-5D636F7D241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A1188BC3-53BC-4BC4-A95C-54F998DB963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F093921A-F7A8-4860-9E4D-12966E44FE6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BCF5BBE-2907-48E7-916F-B50BEBDB138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BA6397C-101B-40EB-8C72-742746B0993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77BAE96-13CD-4F62-BBB0-37C02460627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4D592D2-33BD-4C19-A520-45D84E31DB0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5507F93-AB4D-41E2-A76B-393A88C8A66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F4D3A77-C336-45B6-A4ED-0D09DD22AFA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1967EFBA-8CD4-47F2-A689-F7BB94B7384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3446B26-0330-44D8-95B2-F08C812856C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10D1A7E7-8A23-4F5C-98DD-63A219A1283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ACD1CE63-0A42-4DA0-9B1B-94160AE3774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9996A7B-9C02-4B8A-8DA5-F728E8D005D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3A03E82C-AD50-4F86-9AA6-22D77DF93E2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475AF22-1880-4A87-8B9C-26A5F8EABBE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E1936599-B588-426D-ABB2-849DEF6A7579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D1252DA-8EEB-4C6E-970D-37B0A558B2B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487F88A-84EE-40B2-819A-09E91063896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462CE97-AECB-4244-AE13-223A9BB7A81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A91C3D78-01DA-4B8C-BDF9-5B352F9834F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15A654F-6D12-4AEC-88A3-52BAA0345CAD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C5DECE6-9296-4D74-912D-AF166DB7864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10D96264-E2C6-475E-8284-EBA52A1DB36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379F96BD-F1A8-4E8F-A831-BE09D51A76C9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2264C77-8510-4321-AE1A-C7B492BE559A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B3143350-49C0-46FD-A105-FDBDC94177E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E50A64B-537C-405A-B738-7B4FBC33A9B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0A3BD718-4269-4722-8E09-C5369C31AFB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9D83A17-F602-48A7-92C2-8A874A8053C4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18D029C-6F4D-41E3-8177-B38B9505CC2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2B6FF90B-B605-4CC7-B7D6-81B8969724E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B09CE7F5-D354-4F91-8781-9785A05CB00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1B5BC1F4-B823-40FE-BE8B-0F3280821E4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1C12CF6A-2549-40B0-8D52-FAC7EEB3E3E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3646ACBE-80A1-47C5-8ED2-8592A2A1A69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C50AE270-266C-4D78-898D-39E4E11E012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E2F1847-F5E5-4A67-808E-BD1308639E30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D9F450D-008A-4454-87A1-8AB612323F1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491942E-590D-488D-B42F-B0FFA44EED7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26F6D05-E75A-4C51-91C9-559546ABCCA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F8DEFD3-4D2D-49CD-942C-F759F177DE11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D3F68572-E766-4D56-B5BF-B18B59E0BD6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B268419-C8C9-42A8-BF56-2D7FAF3FE4C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6FD4D69D-47E6-4DB7-A205-3B35486D7EB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0A445894-1CF5-4E59-829C-CA8F6E14E66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314DC40-7497-454A-AE64-C74C2B0ABF8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CE1A371-D858-4860-9090-7176C93DA5E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56E225B6-F303-4AC9-AA77-2274D0FD1BC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D33B0DA-3430-4A15-9BE7-1F79B2C31AB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631B72EC-F0CB-4209-A702-BA6CD4D0ADD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ABA831A9-4852-4ACD-A643-1DC749EC6805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522BF3E-F0C6-47EB-A416-C5A170389AC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991F0536-FBE7-47FA-ABCC-39D83B4C72EF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386CE2BA-C208-47C4-9712-DE7D5780A7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2255421-962B-47A8-A8D4-D86AE3EB160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C5CDAB1-6CE7-4FC4-94DD-4CBF827CD36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B96EAAF7-640C-4449-B3A1-303A81BED06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8145CBE-AF38-403E-81D3-FD73997867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6926CBC-CA64-4B9B-8A46-15A7CE38E45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856A8DE-A30D-4A3E-A9AF-B7E1BD8F3C9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A175DBC-A960-4DBF-B7D1-DE1F943A3C5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590290F9-CB11-4995-82DE-5181725F675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C2F9BA2-B130-4398-9090-9746720F548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D34CEA57-F356-4F6D-A547-98DDB6435A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1B270BF1-CEE3-49E9-AE01-7565185B9A92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65C6CFD2-7C46-4377-8EC1-3522B610883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8838128-BCE1-4BE6-8963-CF75BDDC5C6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6A6E7FD-861E-470C-A43B-9D9AA2EBB5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062C7A4-A830-4BB5-9E80-2C3B4067AEF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38F8533-D376-40B1-B052-818B0B13FB8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C70EDE4-D655-44F6-B6CE-91CA18E5E16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44B9D439-BD89-403C-80FD-7893D1EF9E5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9461972-AD4E-4A2E-98B3-4A123C699BE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656605F-9208-408D-AB54-C6239DC6850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E49247D4-464C-4861-A29C-9DA70489DCC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6B6641DC-A2D8-404B-B72B-7866D04612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3EABEE7-A300-43CA-9670-4F27D5DB656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E7E002F5-D5AB-4543-82D2-DAB283341B5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8ED9183-D16E-4EA3-8565-6020D9FF946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88126ED-FB18-49BF-8E43-68E906BAD42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3A5A45B1-A8D2-4B0B-91C7-FCD12B7AAF2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09DE941-A35C-4EA7-A2D0-65C36EE455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337D62C-131A-4AF6-ACB4-1A5138FEB18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9B0BB626-2233-4621-B7DA-2D3004B827B3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180DC70E-1BFF-4D08-BBC9-737C96A1F0D8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A4CB19A-F083-4FAD-BE96-B3F110912054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15BE6D5-0AFA-4CE3-8B13-64DD5C57DF1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B49C01A-C86E-4A41-90F5-1ECD42FFFD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6837415-1D4E-4C5D-844A-682A63B6734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B6A7726-F343-4F1A-BE13-B4CF97B646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808DAEA1-F9AA-41F1-B456-9CAC564442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328929D-883B-4FA8-A02B-94B0B3CF93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EEA5638-69E6-4664-A231-5E5A3DE0160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7A572E3A-6995-4FB3-964B-85C24621556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6EA3903-9CD0-4DF7-9288-4B8B68F217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229D359-F1CB-420A-A1EB-7A454528C17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8D6F133-B81C-4D74-99D2-7F13A0BA516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CE3CD6E-8D52-4CB8-A9B4-67FDA762A99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2BC372D-62E3-4892-952B-C56CE3F062F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29DAD5A-3D4E-4000-B425-C383B95819D6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226CF6D-C220-4B80-A013-9459F9513C9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4A5AAC7-A16C-4CEC-B3A0-D01EBA02BD3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1FF2DBD-C620-4A7C-A1AB-A2E32725F11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8DD9885-D2C9-4BFC-8BFA-F738BF3A24BB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DDEC095B-B092-402E-B05F-444B61FBD10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D6B51EF-507A-4E5F-9A38-F34A94F19C47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283F41D-50AF-4E42-8315-5A0DBCE66B6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98F6C111-B0FF-4499-BED3-D0B305323CF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AFD7EFC-4B98-41ED-BA71-D4CB9CA2FC2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8F5F7F8-BA39-460C-B4F7-B0741B659BC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6B2FC44-D972-40CC-A60E-6E261A9E484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03284B11-E735-4EC4-8A59-1B7C9726F7D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5C3C69E0-B8FF-4FCB-9AA6-4A983B5D640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E7F8AF1-6CB8-487E-A7CE-CB513AF8BCE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344D85DF-674B-457D-8548-46098D425CD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7C7A7D09-B57B-44C9-BF02-71C97052287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80CB5AA-9531-47E7-B68D-C46E6E4B2FB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6CC2FA8-D583-4919-AD41-739EB900FEB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0BAD1FA-0578-457B-8762-5B53F971BAD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2B2B817-2CC8-425C-830F-F0250909B7C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7D6EB486-7983-485A-99D7-442F202489F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DA762503-7E67-45FF-BE8F-8120E0D41E4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B1F9BC4-DE81-44DF-8B3B-BB89A8ED67A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171239F-4F6D-4ED5-A039-22CA556A0A0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3187488D-C0CE-4118-9C17-A2F72FF6167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31281F5-4681-4E8D-8CED-77367891FDF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9A3E3F75-0FE9-4380-9B27-CD2BD451C72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AEF1E1E4-321F-4C58-A129-27FBE215EDD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36629454-FA65-493A-B26B-C7C71862F56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E53916E-2525-44D0-A989-5915B8BF650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D6B6BECB-399E-4BC8-ACD4-23B12A23984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FE97372B-124E-40E7-A391-C43256FD810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69A3CD1-A1FB-4669-9C4D-D08EDA17C60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FDF9FCE-B2A5-4840-BB60-69E60E8CF11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FD02206B-4EFE-46A4-8B85-E9C5DE73FE7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20330E9-7CB7-445D-AD6D-42CFBF90C4E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D742BFE-9426-4643-9C99-7DC7C37CCD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28CD1261-7D18-4CEC-B2E6-F47E0181F4D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588E242C-5D29-4552-A8FB-208C2AD787D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4F54692-9788-48E9-B47D-E1F78D1EED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8DC78A9-6869-4C45-9667-D3727D6FC70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40DEABD-C7FB-4AE6-A538-5AFDA182DA2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49DDFA0-A860-4AFB-B550-4A8877A46AB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14455D2-C467-407E-9640-6B48CFF5706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A53422A1-990B-4687-816F-617DA1D6C7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0868FEA-1C06-4E58-97F5-325746169C8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43DA98B-7C7A-4223-A8E3-6A35F95726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A0814EAF-1993-422E-90F3-4B8F6E7B6B9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9F36938-86B7-48C2-9E46-5EDC489C800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F7CEF1C-E1CE-4CA6-9343-C048E7CFBEC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B705240F-6947-4CA1-8659-6ABA83A67B8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F75CACD0-6D9D-4D62-965C-166DCB2452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07B7C083-01EF-48C3-865B-3DEA9BC1651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A3359DF-3399-4E78-96F4-FB7763AEC08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E3AB5ED-EA04-494F-BAE0-856B95224C7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2B40FECE-2399-458D-9DC3-223A78094C4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4F6DA66-F487-4EDD-AEAD-1767E13D52AB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EF8BC17B-271F-4D49-B8F3-4E22056088F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1BB8A994-DE5B-4B98-9F16-75AA8FB3E0E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8BF506C4-CE0C-436A-81F3-CEA20C841A09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544FD265-FBCD-4429-A6E0-1998CE81A47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8EA2715-BC4D-4F6F-B3A0-FE98868D32D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CDB9DB8-00C9-4A39-9ED2-8273C959A82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FE1574B-498C-4E0E-9E64-4EB8D2AC9D7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51B5EC7-A1EE-42E9-9390-3B1CD50A56B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A260B59B-4A89-4587-B0B7-2D81F9812D5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C1F14BF0-AB0D-4EF9-BE32-1AEE23CE8637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B663B94-6FB3-4FB2-8EDD-05CB1F0A8C7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9ECBF5F-9D3B-4427-ABBC-9442A2B19B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CBCF0D83-ABEA-4BF4-A579-B9AF5AE51F5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1F99521-2B0C-48A5-B3F6-677F3DA5A98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BD5C8988-4FDF-4BA0-AD43-0948F323367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2A68B6A3-A87F-4C16-BF2C-D5EE939B539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F9A5F0B-5A35-48A7-A3BC-7A1B545CAFA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79414B27-34DD-46C1-ABE1-E76CCDAEB47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7F7AC97-494F-448C-A6BD-BB8F14AB5D3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C32DDC3-23E8-461B-9B72-498EAE22C1C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C97E18A-4A08-42DB-A0DF-B06190115C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6266D344-C13F-44D8-95E6-A4FB9316787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A56EFCA9-4265-4D77-AA88-E2A82357A95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0E041C4-5AD2-4693-B59A-8A26974C5D9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F6B7560-890B-4A7D-92AC-9E3E108FFD2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174FE8C-9F43-48CD-B93B-0B626A111EE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71A612F-C694-4654-A28A-FEA5EC065E1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BF17C47-32A9-4CB7-AD10-A7D14708890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3421CA3-19F6-4225-804D-748FC848C89B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7DF2B030-8B0D-45F3-AB75-AD5EB4D68FC1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ADACDED-5B73-47FE-85F8-7890E4CCA13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DEA2F65-DEA8-4786-B1E0-79E5F909A48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70EB35E-1B1E-4F5A-8B11-D6516EDE851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8FA73167-8142-4135-BA4E-FD02990E83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741E3D5-A2E0-4A62-A9AD-EBB3445B1C0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449D79BF-7A6C-46E5-A437-7661EEF89E8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0536DD72-88D5-4595-92FF-72637A5E5F8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A330CB0E-7828-4C60-A1AF-492D601124EA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7931EAD-20B2-49C4-A66C-0544B28CEF3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13E261E-6BD5-4FFF-83B9-369316392AB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4FFC385-4F05-4059-8DCA-8975E19AE88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901EB51-78CB-48EB-8A75-798C17D0088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E5B260F0-2BC1-46FD-A055-DCA7C218A61B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C2050EC-B89C-458D-973C-D0F57111A14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52F6995-5309-4749-932A-17620F1F18E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8CD3941E-69B1-4776-A921-987A37EA381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717B9A4-A390-4105-A82C-5EE9EE9FA91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C335C83B-DEAF-4831-83A7-5CCD01B9008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FE03E2E-5022-4B1B-9F8B-62C2E682776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2E1EABB-EB62-44B7-AE7A-39F78501C93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A5285668-76E8-4FD7-8A59-89FDD03CD35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ECD0261-FF7B-42DC-987C-92D67129D8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2941EF2-5F57-4A89-BC93-F4F8D5232B4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2892385-95DD-4CDB-B68E-DB17B0B570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249E4EA-2E91-492D-AA5C-710CF9950681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F728353-9819-4B4D-86E8-86ACCB938C2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1D3EE05-F44A-4266-B5CA-B878CE43897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FA6E762-20F1-4C9D-844F-EB751D9815D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5CA15D5-22D3-4639-9D94-49D3965E1F8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9E47087-3E76-4D05-AD6E-6050093140C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7B76E61-2A16-456D-AF20-1321DE408DA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A71CF9C-E333-400E-95A2-34EE114CF37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7EBAD2F-9DB9-4842-AEC2-81365381C3B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EACFEF61-5CA9-4F10-AB3F-D2638BB9FB5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0DDD17E-8948-410F-84E6-738F84F2D8C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AC7EF67-6F52-461C-B3D3-EB69253D904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5DEAFAA-EB04-4744-BA5E-E552AC436B12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9DA2802-7BE4-4BE4-9271-15A0C40906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B021316-77E9-44B5-88F0-413E7ACA5A7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1503D38-66B8-4E18-A4CC-A3BF83E467C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A87EA44-2973-4B8D-B89A-2A9B2B2F380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872AE45-4B74-465C-B14C-889914B52CB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9A98027-B924-45A8-B452-E08E7A6DA42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E07ED1C-BEE8-475F-93A2-18AD49C6763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BC7FB24-BED7-42BD-8BAA-72089AD3088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586B6CE-BD73-4437-9741-5DBE938E683D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F342ED6C-D1F3-4D3A-9430-55DCEF7E684B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54F58D4-DD13-47BD-AA49-018D2F2C33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FBAFE5C-8985-402F-80C0-0B4E1CDC957B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6D26F39-CD50-4FED-B00B-04BD8848A5D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6669480-8EC3-4276-82F9-5CCFB4C9B36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D6EE6B0-718C-4484-A358-C80A180856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D6B72CAA-79B2-4404-B79B-9600889913FD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2E43FFB-B866-4A74-94C5-4F70418650F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B7449577-2F62-4ABF-9802-ADD1841B15B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64B4561-843F-4BAC-A41D-08032954E8D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86D065F-FB12-4533-A8A6-1C1A1D68F8D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54C72137-3904-4CAF-ABD7-391998553D2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149259B4-4B08-49FD-A7C1-ACA371626E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F2C7AFA-A93A-4EC3-971A-49830FA8F3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8CA2AAE2-677A-4B6C-9029-F47D2EAF6BA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66DAEA62-8640-47B3-A4D8-EE8087769E24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1CD3EB0-9A7D-4D1C-A46F-8986CD95F78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9378CE9-EACA-41CE-AE7D-A7B04896E9A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49FC020E-DE73-41D2-B0FB-25CC32B597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5BC5E80-DA7E-4FAF-96DB-8DE692EC28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96F6638-8614-44BD-A19C-757DF7B67B7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A28AC47A-0685-4B18-BEA4-4A416D466D8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2E11091-8E0C-400A-8B4C-79E8D757B40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8A0B8AE-B604-438E-8DA4-C9022DEE96BD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8C0F5DE-DA65-4B56-B73B-4B9002DD13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5402B42-D966-48BF-BC04-04EAB4E9393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37E3561-6503-482B-89C4-CD09387A118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FAA30D9-7F36-448E-9DFD-1810484EB5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01D3161-0DE3-4D7B-AF35-9F6AE4731E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600F470-234F-4AEE-8DB5-0F47590A91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4C8168A-9C6F-4515-8390-CD307DDFB10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B1418F0-1DED-4D9A-8825-212BCB11D49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267F43D-DB9D-4117-9019-6E0A2ADF8D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1732849-925B-4DCA-857E-7A80F0C5424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8666C6A-7821-477B-81EF-F5C7E443022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149FBE8-CCB9-4CBD-8C9C-10C9C3D56A4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2AC9EBF9-D766-4427-B048-A8F06470AA1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AD3F21C6-01C5-427F-A832-C1C9A8A92820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AAA456C0-06D2-45AF-96DD-F240848F6875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2DDA79E-377B-4D40-ACBE-6B233D69525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63BF6757-9B27-4348-8D0D-AB91D927575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230A026C-A178-4C2E-BEA7-69C655AD379E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AD4A059-C652-43B9-B9B5-325D1E61702A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992661B-4FBB-4276-AB0B-0AF81604B9D4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9B99D50-8A93-4AE6-9B7D-D1A0E501D025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95747B4-3EF3-4BB8-8E21-BFE14EDAE84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B54BB5D-CF79-4D0C-939D-A4B5AC97ECD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8DE1D85-03FE-464A-BE47-B5099574A03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E493C10-619D-4197-A7FD-126CAFB19C9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8D59A32-CA39-4607-9998-E133582E83F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54765F6-8CE1-4B7D-B76C-FA75A9D77CEA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B053AE4-8785-43EC-97CB-5BEDF985144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EB5BC963-07A6-43C3-B23F-467E30A22FC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E2870D1-38D9-4FDC-AC1C-6B4C7C041E4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F858AF9-46BE-46D4-9A02-6B6442F2DD3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0769F62B-8882-4FD2-9816-8471CAE0507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CB23DEDE-A36B-4F1A-B44D-51525EEF3E9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9B37BE8B-EB77-47DB-8A14-A0EDE42C96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A43EAB2-6438-456A-90B6-F5C87F365E7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88688FC-7538-4DEB-B318-09FFB24999E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C93B7FDB-2C2D-4F21-B976-EE2745E879E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CE1CE0FF-2FA9-48F4-8038-064F56231F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54088EBF-29DC-484B-B39A-2F5EFEE1B8D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88F85FFF-FEEC-4BC0-B963-6E4E1FF725AB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3FDD7FC-D249-4A76-8E36-AEB681BD438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9F505A1-AF45-4195-A816-5BB0515763D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1A78A51A-37EE-44EC-8F4A-4D0555A2B2EB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082CD00-8384-4B08-9FD2-9EE8E5B88BA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7C830F07-6A09-42E9-80A2-07E55F3F8AC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42D98B4-4DA7-43DD-9EB4-A673F54F283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F11F422-ED5B-4F3C-ABB4-B4A5919765B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8C63C16-5FDF-4A3A-8F00-2FA482CFE1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AA3D9BB-C851-4C4C-9350-C8DD24911D9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CCF7C671-804E-4347-8B02-B7F0B23E032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5449CC5-6915-41E2-BDC1-4D3A424342D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E4E25F85-FD13-4BEB-9EA9-45C8609C44D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D5EA918-85F8-4AEC-8F75-2376FACE502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38D5595F-7E7D-4C01-8069-9C2002AF9F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89E268E-BF80-4380-8549-59251BF78CA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2849701-8188-446F-9AAF-864EC44EB65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743CE0A5-33D3-4CCB-9F65-B38116594B2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BB6EAA6A-987D-4963-8BE3-C6685CB1955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F2086EE-E6B0-4119-BD15-C924B69070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ED67AB1-ED11-4693-B2AB-7FE07C8392A6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54BE905-86BD-48CC-8D26-F5916BE2342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E930CF7D-AF5A-47A0-A1BB-78414883391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A3C07AD-F015-45D9-AD07-30CBEB675D6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F9D56930-239A-4EE0-8459-C43676DC7FE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74EEF97-94A8-4D5D-BEBF-B170C1F0D72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C28E10C9-0705-46DD-B8B2-6F7D503A1B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72ABB40-8196-4F9F-9373-30323D8DD7CA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5313773-B88F-4AA0-9220-F4D311094AA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85CE42E0-1F6F-40B3-85DF-25615F218EA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4F83198-6215-408A-8154-5E6E1CDC109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D92A5F83-DCCB-42AF-A411-DB61B8B3F8EA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DC3CB05-F4F5-46E9-8426-6B390FCD60A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F8F25FD-420E-44F0-B29D-1ED611FF9A2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BAD57FB-8E7E-409A-ACE8-B9B51433DBB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C558D2E-2909-4728-964B-6F5DCEF13AC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B478D0E-DA7C-4477-B6C6-B4252DE2A25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B3D282A-94B0-4429-AABF-834BE8C7884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CD5701A-2A77-4B14-8418-557680F5BA5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80ACA31-9920-47E9-8F06-52D1319CACB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6B13B9F9-0FC3-498D-918D-9FA390481E7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8E3B296-8754-47B9-806B-06ABF253A18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0463A65-0BEB-45E0-9D46-BD52984347F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E94A9DA-9085-4C0F-88FA-B7DE756B2A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262B6A1-4FF9-455C-B868-171A52A8CABD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9C436D7-E79E-4358-9501-62A2D50A86E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9F9EE6B0-1670-4FEB-B4C6-4EDB7B0DB42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E1B4AA29-4CEF-4259-AB68-52A830E8E97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5900EF7-EBA5-4B06-802C-1471D27153F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9E136A1-AB73-44F9-B6DA-13EC5C41C58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F9A1E2F-69EB-4938-B8DF-5B0C36C32A8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D64DEC4-A0A9-4A53-BCF6-0C301A31DE0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35F197E9-39D8-4F67-9FD8-82952336CB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13AD5D67-A80B-4CFD-B340-314F693A9C82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F71DEC5-AC82-4C2F-AADB-2A759E44119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4C6154F-124B-4122-B163-2841904B0C5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498A9CB-2017-4FEE-AE26-B3ABAB09FB5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3A9C3B9-C32E-4B98-9D23-94906752422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19F8863-C13D-468D-9090-018872CCCF3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A08BFA6D-D42B-451D-8290-557BC1BF19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F7AEDBC0-1EB2-478E-AB84-55D4CAC9FF8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61609B4-4C6C-4295-AEAE-D13573A0A30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D35A14E-A351-4A64-80CA-0CE95A347B0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339EDA5-8A9A-4ED1-86E4-D4048C1EB45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21E0916-1E27-457D-A679-30E83540283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FB56228-1B69-4AFD-8D5A-BACA6D85D3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A4FB484-AD5E-4FDD-969B-BD8CFC9FD959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5BBBD39-C448-4752-9052-382F15D6287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1B27686-E4F6-4683-B612-45CEB1DDE2A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AC4EF6A-E7B7-44F8-8B4D-219C70B8CD3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1184C33-EE1B-4CFE-99C2-95F0D0C7147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1834B14-1D4F-48E6-983D-9B5DBEF40BE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C90AD39F-7D75-4B0F-BCD4-5CA3530FA88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B0C0440-B426-4309-A91F-0E04DD9662D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47465F9-15EF-46FD-BE8F-9CE78ED6320E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61742A6-E12C-4379-AF8B-89116B58444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E05A85D4-7041-4E0A-B2F7-A7A92267944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E5860F6-7FEB-47B6-9F2D-04682AE16AD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0A3DD82-8DAD-455A-974C-A7D534BCE90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0D287C9-0F89-440F-BFCD-01DBC6DABFD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32F6836-2DB2-4EE6-802F-49C128F7052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CF9FB0D-CD45-46D7-9E4A-C47C4B214F6C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E01F1BB-E775-4064-83E0-6C4F0076384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99F1D207-E41C-4FCC-B6A3-488C3EA3D93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A2FD145-CD27-4A03-8DFF-3784AA7EDD6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3F278D51-7507-4C2F-BC81-9562E4F658A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985FC29-291A-41BE-8290-6833F6171E87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802595D-C781-489A-9593-A654BBBBFBE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6B5FFC44-AE9A-4BE4-84C7-E49557AEF12D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994FA93-E01B-461F-A4E7-856BFE4331B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B9D0E675-37CF-48D3-9863-5695AEAF77A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F24A93D0-E51E-4E70-A28D-C6DD57C7CB6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28AB6F53-6069-4F8D-A834-28B108C22DE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EEBC6EC-585E-44E2-AA8D-9B5A9A2DF7E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73693BB-F6FF-4E6A-BAB5-E47E835DFC5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891DF9E-9E20-42B4-B060-D93B92BAC34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94B1675-8019-4705-AAD7-71C14D475B9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880BB3B2-3B44-494D-8849-BE414042EFB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FA8A18B-D643-4AFC-89E5-47DFD151A82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C71AE4A-63E6-4781-897B-D3159F2953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716E5D5-2573-4FB3-96B7-3E5310687A2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AEAA8C47-9925-468B-8BA3-376FE108095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C113A3F-5203-4A6B-9037-EDA74A7F9A0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64F79197-98AD-4E68-844D-D3D140060F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9A224B2-09E7-45DA-9D6F-8D4E3D6CA2CD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16EAD58-8C0B-4BFB-B944-57495F4A4C23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E819DBE-DCCC-4531-81D3-762AFEF7135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A766A75-242E-4CE1-AF25-B72BAF9522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DE72B9F-3C68-4C3D-8CC1-66F06CE4AA9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9DD97831-B92A-4685-BA22-6B1A60FD61A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502F116-4B84-41D7-83B7-B6B21EAF9EF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96988ECA-1605-4439-8BC6-C84DD04A36D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276396A-EE6A-4394-9B31-546AEF6237B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06E25A38-FA89-43E9-A48C-9BCC86D4BE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AAD2E31-B15E-4741-8379-E2FC9E68606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EE965CBC-5309-40AA-AA53-AFBD06BD900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5078FA9-22B0-4603-93E6-3E360BB2FC0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8B14E506-C515-4A08-BFE6-776DEE62B2D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DB387458-74C9-4D7B-9124-47143113BB8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F846A22-2394-4209-8DC7-2A564ECF692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AC69BB9-CAA2-4767-B4E0-C72F62CDC2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D4C243D-C229-489C-8F89-F4663782CF4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358DA33-A0AF-4E5A-9A73-157654F9939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1BBB550-2879-43D0-AB18-1EE6EFD29B8B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D6CED8B-1E56-4888-870A-9C24F4A4D49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B7B7038-1DDD-41FC-9BCA-B53A46560E8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CE7B432C-E6E1-4BF6-B0D9-C42DC28026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D8D72FC-A3D0-48BC-9E24-788979624A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7965166-9B02-4F61-B6F3-7DFF931BACB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347FE4E3-A823-4DF7-A311-8F5ACDAF274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5194CE6-C4CB-4C4F-B7F4-35EDDA224519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DB9DDFB-ACAB-45FB-9541-D1F0D5D0CAA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58704CF-4ADE-409E-90DC-5E264FE55B3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DA92F37-B1BB-4D0B-BA16-273F6205B4F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394236A3-9D91-43DA-A1EF-2E64C22ABAB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C508E0E6-AA6E-42BB-8A12-01E5EFAF33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882C6BB-925B-4743-8FC3-07DCB551A6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1869B87E-D881-4FF0-BAB1-092652AF1B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93E3AF1E-DD36-474E-85F3-3672BEFAE1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C3C89849-28C8-46BC-B796-2171F2BC4B5E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6F706EF-3B38-4B56-9FA1-90366FE0EA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ED3F8A3-3CAC-4BC7-A323-0D167D38AEB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602EE7A-7E33-4650-9092-E9D8FE2FF61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97D472D4-F8B5-49D0-88F2-E0EB69A1353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902EE44-D1FB-4A93-BD5A-562A9DBD99C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6BBF368-901D-476E-B2FB-E20DEE89489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C562EBC-1ECB-4185-BEF4-9636A14CA47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254E91B-B88F-4DA7-A653-E6DD0D45F9E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30C44049-2494-4129-9E39-27EFDCA6062B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7B00E9C-ADE1-4E85-B84A-923A81DFCFB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BFC783ED-DD46-4CDB-9776-884CE7349F37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CBC1D5BA-EAC1-4C0F-8E6E-7B2F220F71A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E5C0ACD-3932-4BBE-8EE0-D7797DC6886F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9E61558C-12B8-45E2-BC0B-20514AC159BC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BFD3392-9329-403D-ADC1-E29F57D4A39A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5437D31-8F3F-4E31-8D83-50A1231FED1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8ABDD78-8808-4D7B-BAA4-097B31F9331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9B794D99-53A1-4940-BEDC-C979422F5E7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813200B7-D098-47A7-ACB0-BBED128E24D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ACFEA592-5C41-4846-AD81-F82E672BBC9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9146BE0-77B5-47AF-8B5B-1F4DB185021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C9123AA6-B15B-4AD9-89F9-34BE70FF139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06ADF3A8-7067-444A-BEF8-292FFA2F67D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9F5F9CC8-4150-43E8-88B6-74FE541CBEA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5043F2B-0231-43F9-9772-723C61AD201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BA546CD0-C9AD-4EBC-AAC2-FAD2A1ADF7F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1467305-ACFD-4E30-897C-4311AFB9A30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5670C40-B455-4313-BC48-265236DA41B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817547B-EB35-4BFC-8561-318F9EB7B20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CA23940-F2E2-4431-A61C-16871D1720C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F3606E4B-AC84-44A7-8DE9-F41C7F3FA7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A9B6FB9-1B73-42BD-898E-AB1460426762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65B7C18-C5BF-414F-9B45-9AF59887D30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568B34B-9CEE-4380-9DAE-DDBBE7A404E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848DD82-6701-47D6-8056-BD0711D0C93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B9FD006-57FC-4E15-8478-8690EA472BA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AE6D47A-0488-4BDA-BC4D-6F8C38E4B42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40C87E10-D000-4FCC-85AD-6BB6F9B87B5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353165E-500C-44DB-846D-BBB8FB0FA0E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727D96E-2B3B-40DD-B708-8022EEB7978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8EFB473-3F02-4C87-BDB8-0EF4EC34764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B3F99FB-D1BF-4559-962D-D9EBC16ADB9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07215C18-E008-4DC2-A02C-5E247A2D05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440F6F8-E962-4828-AD6E-A4D0E2E3778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8BAC4D6D-9D51-4DB1-94FC-D8EA5E562A4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FD43F04-2D45-4C25-9366-67597D6BACB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16901E4D-8B5E-456A-AE2D-A67A3D6E8B8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E6FDD2D-545F-4BE0-A36C-0F6D0941885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F0FC202-70F0-48DE-BB1F-1AD7CAB6A33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DF458AA-B58D-4D0C-8FBF-825ED637815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FE848D01-4122-4247-979E-FFE2261CA5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E4189CE-CD93-436E-B111-E240F0DBE2D0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8F0849D-D12E-471B-A6C8-BBA998C2EE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7A53D3A-D4CC-40D1-8892-876900DB812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D07D6E02-8DD0-42A0-83E3-AA7DAF3391C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C9A2792-63DC-453C-8E83-1B009FC985E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541C928-15F5-4147-B301-2205DE8225D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DB75051B-EF7D-4565-9039-138FA6FE445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2CD34CE-0B1A-4B78-96A9-4A7C111A831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56B42C5-4C3C-4B10-ACB2-74723594904C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AA3378ED-7FB3-4C09-A58B-490E0D2475A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1676BFF8-D2FF-4367-B51B-97D1BC4DC68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5D9BFB3-C082-42B7-BC83-F19C8C4BD4D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759ABB7-510F-4090-99DA-4B6259695A5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DE197A7-33B8-4C27-82C1-789EA26F99D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EDBB96F8-38FA-4E60-8EDE-B124A8B820F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36E3F0DC-C63E-4CA5-918E-EBDF7FD3863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49F3829-CDFA-43FD-AB36-3A05424437D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51254CF4-7FF9-4F9F-ACEA-70A026902A8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02FC1EB-0EA5-4142-BF6C-F486A9B5B32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8DAE5B8E-95F2-41E9-8A72-C457356C060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4042CAA5-ADE0-4741-BB73-5A9320094E7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98FD0EE-FA5E-4519-B4F6-6E2149876925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C634280-4AC5-42C1-AD7E-3B15E0A1A0F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95ECDC1-0040-42FA-B46D-6C444A583B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F2D978F7-31B9-4615-8FDB-7635BB91E3D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50B12A0-5F20-4F73-A509-0F24C334561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8FA5BF2-7581-4C4E-9B58-E571533F725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EA49C26-1F4B-41B9-A6FA-4D83DF2F9C4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3124E1F-F5DA-4759-8152-729B717ED55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396D6EC-340F-41A6-B79C-D389ED88226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2CC45958-D4F5-4E65-9591-64B27CF9FE1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CAADE2E-F8E5-4DA9-8CD0-D0D16BDFDD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7748720D-358C-41F1-AE5C-B1514200B07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B86AD87-8808-4318-8564-0C77CE32D036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FD5E20D-310E-4A72-969B-8349281C6AE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38F7FCA-A8F7-4D97-9954-C5D2723749E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803BB8A-F36C-441A-AF42-3BC03E1D65B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1A3CE949-42F6-44BA-B886-5355CA3EDE7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54ECE0E-9450-429C-A1E4-396469D6F31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D9E9EFF-6F38-45B9-88C9-8715EB26550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37E89A7-66D0-46F0-B4C3-4CF4013C8FDC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E5E43F43-2588-432E-A8E1-225F301F5DA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26F4F470-54BE-44F1-9F04-0BBDDCFA8DD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17B8430-11CB-449C-B8FA-1B54D3EC83A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5A955FC-449E-4B1E-8521-AF59F12172E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E92F579-C0F1-43E6-AF72-20951F0FA0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C600E1F-C2F3-42D4-85EB-E92F8BC2FC1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945D998-EE4F-468E-9C93-2053A64A813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45ABDF37-1E75-4336-BD01-0343A4BDD92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F4BF519-5331-4EE8-87F7-BA5EAE149D9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1D93BD5-8130-4FEE-B16C-E50652AEDF7E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7BFE8F3-E296-461E-9409-25D10C988D7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47CD5A7-7EE5-4E40-A09F-8A3455A6C4B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DCAE5A8-991A-49AC-B64B-75D537FF2433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DDEC83A1-D369-4871-80A8-C3BCA0F05055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E71623B-1728-4E83-8DC2-7DE4D8B9C0E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AAE3ACF-708B-4760-93E9-0FFA597C085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C37AEFE3-0721-49AC-905A-EB4777964C2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190D2AD-9807-4571-9BA6-5733408FA7D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F19C53EC-9E84-4C3A-8CF5-70A00CAA8F1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5DFCE9A-9EBC-4C07-A01A-A84797487F5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FA06FB0D-9306-4330-BB89-4B491D97961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F513099-B79A-4299-987C-6AA0C12DDF19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C6FF69D-0DBA-48F9-B6A8-7E5721C8AFD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2C16CE2-1FCC-4F51-BC9B-AB998D4AD17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757E528-5EF5-45E0-8E45-445C2BD2AAA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2F17D09-D43D-4C92-AC3A-E0B939CDE185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EE73A822-1798-4AD0-9CF5-6BC103ACC75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4ED009D-FC6B-467E-9DE3-08674A19CA72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06FBECAD-89E5-4994-9F3E-7BD4461E49D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9CAD14DD-8B4A-4B9F-A14B-D4558C09D7E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F84C7AD-6B0D-4BA1-8AEB-478A0DBF73A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260F682-DE03-41DC-87C3-94425B197C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37F55F0-2369-4B0B-BD09-97DED4CBCFA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FDE1542-E098-4F0F-87AA-4E1688FB5F2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A6CF0BE-6C02-45CC-A842-5DB9C691BCA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72A5028-8C4D-4EF9-870D-CB5ED87D030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B3591B3-2B7B-4979-A556-8DCA0DA5A87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6159325-9F38-4E82-BBE9-2753C9B6FC6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DEF25AC-B70E-44D2-B6AB-5422F7D410C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D8421A78-FF81-4B73-921B-5903C7937A9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1545042-2F2A-4350-A013-F5628996EFE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1BD0400B-191F-4476-9313-BE215ACC6C1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44986DA-AA80-43D5-BAF5-D1A0E62A69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E73A299-B568-4CF6-B6D2-ACF0676FBD8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B53F7D5B-8231-47F6-89B1-EFB82ED72612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5022D31-4D6B-4E2A-9A33-2B2E9362DA4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39E2359-6013-4FA7-A373-9816D07D0C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8B274A6-85BF-4A2B-81DC-AF89DD399A5D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06523F7-27E6-4CC5-B049-4FB7678C25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C107D0A-DD5D-45D0-8206-01F1D1C4B790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352E513-CBBC-4A17-915F-D4436CFE9C1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B8201354-1AE0-40AA-AE5E-3DEC46E4448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C74B4D3C-9E8D-4CBB-97D6-4F959A71C1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02F26FF3-D51F-4B25-B3CE-B80BBA04373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C1AAD647-6A1D-401F-A2B5-404FC485982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41E25EE-CE15-4F53-86B0-EA0A440A859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98B605A-7944-45AE-83E4-93336B4BBD5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9554CB1-86F2-41A4-A0F5-CA40CF0E611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A868ABE-D1A9-4F19-8059-0548DFCB284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AFC21AF-DD49-44B2-8188-D71FD738819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CAEDF95-28C9-40AD-9E46-103D023CC4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7DE4EF11-9033-45A8-BAAD-4EEF9925CBF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5D1DE56-37C4-4DFB-BCAB-C69D032E785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11F9AAA-212E-43D5-84EA-EE57627B0C4A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61F013E-BEE1-441E-9084-223CBF16EA0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069E47B-34DB-481B-8047-1DF7A798A6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C9E1CEC-6502-4C56-AB01-0A15502887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3D41CB38-A9D0-483D-A46B-043ED55EBEF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44E63C2-5575-421A-9404-CE5F8C3D2D0D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55231281-58E1-4D73-9C4C-D8F0090145B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D5E81A9A-59CC-49A6-81F3-F0B3CADA3DB5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075F956-9659-4E4D-BBC3-27C3466B57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80118D0-8C5B-40EE-9965-433380DF280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E1CCC34-8F08-4563-86FA-73E41281EB2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0999191-BD68-4CE0-8519-18E3F0765F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A9437DD-BE6B-45BC-A402-DE07A05F2D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9228983-9E20-41E1-A264-77939642B6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A77D8B5-0F78-4707-9C44-EFD4D36FA8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7F5F3FB-5C20-4439-B5DE-EB2C39646DBC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7D6BA5A-C435-4D41-9518-DC58D1D3B4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CC3106E-FA20-4A8A-97F6-94FB2D8369A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D99E14F-E61C-4C9F-8C6D-ABEFACCCF71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720D080-336F-463C-B500-ED2B1A3F407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1C414AA-0A80-4D5F-89BD-4C7C3AA1F48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E61A68B-1B47-4ACE-9174-50019F758F2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546973F-088F-4B24-A5B3-1F5D26AB3B0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0112A7F4-D52F-4D6A-A30E-46B1F6A9D7F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4DC0DF9D-006B-44CB-BA4E-F32B33E8562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32CB2A3-BB17-4754-A0DC-7041ECC2CA6B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332D28C-5924-49CA-B451-E1F0E3B79A7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5AE8D86-FAAA-49DB-AF70-9B43D1B980C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65AD7C3D-E008-443F-946B-A338F2552C20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8B424AA-40D9-4506-96A6-E6C601D90798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0E38B508-9306-4A8A-873F-126E8BB5EBD8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333155BD-E45D-4AFF-8A72-1930D2D024E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6F5B1255-4232-4C00-AAB7-5CFB5273957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C7BBEA1-78B0-42F1-8A3D-3DA9704153C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F809A552-00D3-4923-805B-5322F0329A0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6A7D09E-2EC0-497C-989C-FC3B4201130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7108F109-8F50-4DB2-A064-3091A0401D8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7EEB855-27CE-4D42-A8F6-CA57697D10A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22754013-33CB-4EAB-8C69-63FBF38F166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11DEF98-860B-42F9-8184-FD1151B10F3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1FDE9A0-83C3-4000-B76B-AC33BBC1331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A5592D3-FA21-4DE6-AF07-61EB06F7F6F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EAE5894-7F45-4B6D-A819-1C3D64B90FC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EF9D3D3-9EFD-4BAE-92DB-6950A5EAF79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E01CB911-D6C1-4B19-82BA-94416A6AB44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2E6BCCE-AF77-47DC-B55F-F48AAEC1055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AE82B4C-EA21-4269-BEE7-9FAD8D601C4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5F93E8D-2BD5-49D3-BD50-FF7E96C8B3C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271FECB7-09BB-4133-9021-9D4514EC5D7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15AF069-E701-4616-ADBD-4F723C74BCE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C0636037-24A4-42CE-961C-8FD92912DB65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B75E7EA0-6122-4CC4-B91B-ADF7CF5AAD0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90D00B6B-03F0-42F6-824D-CAE2C5E45A6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9F2ED62-D2D2-4C19-8D58-EF0E25021A2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95A4F415-981F-4163-8226-ABCA3EC4C13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AA19207-E094-40A7-A4F3-4EE16F267F7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7EDA0F7A-50E1-444C-8B76-4FCF76CF475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0EC77E4-4A84-4FB7-8E65-CCE9AA60C39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0330F13-504A-49D8-B4C4-85A176B169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18424528-E41D-43B1-86EA-CCDA204B7D4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BF60F87-2A0C-47E8-94DA-12AF47B2B64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516A9B98-A4D6-45B2-B6B1-876A3F2B82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AF2E89F-774F-441F-87BF-D4BC4C9DFF1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4B741CD-12D8-482A-BFAC-D6C1C3E2EFA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918CE7BF-15E5-45DA-8F67-6F275B688E3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4DCA10A-BFF2-48B4-900C-BE7B58FAC2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73F86C1-7F3A-497B-998C-279DE25B5C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8BE5FA2-7B7A-4DD9-881D-8673D0A022D6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91FE961-2672-45D2-BA0C-A7EB35F5897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410F5517-1971-4CDB-B90A-FBC12AC5079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86DC570-99AC-4A9D-AB2A-3F150FDA47D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4724060-092F-47FE-93E7-C6B96BDB8D4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9B1081D-DCC5-450F-A517-46E19B12840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D1AB2D1-724D-4CA7-AFEF-FEBAC4CC09A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595D53E7-458D-4EA7-9CA8-20D92D2E85B7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B597D957-CEA3-404A-8F50-1143B0C7F51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DCBBD2B6-7F02-45BE-9735-EE10D6A736D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2B8B1A0-20C0-496C-8404-3786937E027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26B4322-A0EF-49AF-AE04-23012E2C6CF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61F72366-E2FD-4494-BDAC-5F65C8E4CFA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CF30AD7-0543-4498-B139-76849BAC715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FFAA127-E0B6-4C21-B14C-8F5D284C3221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1B0E288-3267-48C2-B39D-690D9BF1D21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C2158A1E-2B79-444F-90F0-E307BD391C3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3E3FF672-1983-4D55-8F21-F6CCE472588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D2F193B4-CC08-49A3-9A59-04449F27F66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AB4B5547-EA88-49E5-8F1B-268291888AF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308E4FD-F5E1-4CE9-935B-CFCAAC65127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8238DB7-D6E2-42BF-88DA-F7E7C7BB9B02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37829272-5AE9-4214-A41E-66939611535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58E0C23-0EAB-4341-9734-E131B53E51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F283D36A-E87A-407E-89F5-2BF165266EAA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CA61838-5A5A-4404-A993-99BA49E918FF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98D6B82-5CD8-4FDB-9A88-B992D8D1AB0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7D4CED7-6DCC-4BBE-9B18-F5C7E0CDA1D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F6BB9A30-43C8-4421-93E8-CF5C82D5C6D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28C925A9-DE24-471D-8EF7-D8E3E5766C5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B179F527-9B6B-4C8B-BF62-C04668848A2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CB2217A-6D87-4A67-814B-21042CC945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925B3AC-A970-45C2-A680-BC25268B43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3EC2561-8ABF-469B-BC9D-585032CDEB2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9AD7A5D4-5A6E-4B65-ABB2-623B0E31F66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360AFE07-6EF7-4FC0-98FB-EF315DFBFA9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BE07443C-1581-4B3C-A3CA-281E96B385B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29A4FDE-6D30-4234-A369-21B602A88F3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67B018C-1EE7-4D6F-BEBD-77ACC283C91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3A1783CC-90AF-4F11-B60B-007DFE9654D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7608F1DC-ADAA-4F52-8A93-AE88AD343A4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137BFB76-8CB4-4150-B6C8-77099A2022E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41E9AF7-0626-4E55-A03A-2D9EA3D578D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4DF2563E-EFA2-4A11-86C7-AEFC39A026B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5BE3C812-3810-44F8-870B-018F9A1283E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BAFB293-B4D6-4CAB-86B7-8E201F835DB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7156FE2B-9247-40E9-990A-2A570610BA8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1F2D894-1274-4A10-A01C-4FB99130236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82F79C8-3B2F-4B54-A1DF-1280666A5CB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954E7D4-7C45-4954-8E0C-D05423E3556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32A6584-B2B6-4385-9E5F-EE9DE28A588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4D354652-E903-4FCB-A800-EE706173A13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5EE8BF4-6B6A-468B-A16B-2C225FFDB72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3CCE10B-672A-413E-8C54-BEEF27D27F8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E7F4FDDA-2725-46FD-9496-BF6F6AD4908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4E86B6F-5493-4F90-9B8D-3097514ED87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E4143A18-AA23-4087-9033-DEE78250D5F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A66530C-C18F-4CA6-92E6-ED3CCF5229E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2045996-F01E-4185-B60C-A909510FFDD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BCEF390-FAE7-41BF-AD8E-47300542B15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02E6A4F-7F60-47C9-B9AC-180942F8684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D803792-02E2-4003-BFD2-1F5B52FC651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4C524195-B124-4473-8A90-8DAB6A447C9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C19659A-E7F0-4C94-B6BD-38F93FB40EE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09B97957-B26E-4D68-BACE-74219DB27D4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F4CAB10-5088-486A-B828-DAB80A5F956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8EECCE5-F5B7-40C9-9CE5-D4FA53B5D5F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5481D50-8C38-49D1-A890-53D5794DDAE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89C4EDE-BCA4-47D7-996C-F12381A4528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4BBAFE2-8383-4CE9-80EF-5FA1D681F16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160419A-3CF4-44BE-8350-C80598E7BBB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8C8AF7C-476D-48F9-A1C7-F23DB266566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27EC7175-C5E0-4B90-B915-5C9390D0D70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5F7BA1D-9438-4989-B6CE-5D35F9C1CA2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10782A6-CA1B-4CA5-8CB1-035F373E0F4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3E1299F-F45C-486B-97BC-24687EC54D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2538E347-759C-4286-9D50-88F7169C31C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D671B5C-B77D-46B9-BA85-26F8E5325EE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3CCF376-DED3-464D-A185-064F1A714180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AB9195E-4907-4BB7-88ED-B33B0516E6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A0A05E4-B312-4653-AE5C-AD2DB7106B0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CA24B83D-410E-4E71-8063-FF68DDD7CE3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282052D-9F52-4944-9C25-A555BC4DB4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468E9C01-92E9-4302-B6DA-011366ACB45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196FCAEC-2603-4EAC-890F-C92CA89BBB37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9435779-8B83-42DB-946E-F8443AA1ABA9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C76A552-9B42-43F1-B4B4-2E4C14D2E2F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25D05D6-0062-4FE4-8841-C32131EC840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AB331787-CFA9-437B-9DA0-AF178EB7016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4E628F11-DD7F-4284-A7D3-877972D0E43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623B9E9-3517-4A52-B2E2-E76EDB67F41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B422F449-7846-4A8C-8529-DBE2605D2C4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F81CD3C-5AF8-4CBA-8317-A587B9BA68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01027A3-28B0-4A0F-9061-0089704CF2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45F524F2-9E67-43E6-A28D-2BD8D61B9B0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6D9930D-1FCD-4C4A-8AEC-B0659A1C2A4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7874D18-D185-4D10-A0A1-FC86C01C7CD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F577FCB-E478-46F9-9CBF-12E1ED8949A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F55BBF9-8346-4C1A-9B8D-2AE100B0C0D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DB162C5-4DEC-41ED-9BBA-9CD6A5CD066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61B27BA-F3FC-466B-9BFC-BDFE8DEDF0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5856C589-CFBE-43DD-BD6D-44A2C24837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EFA0FBF-E081-4EC7-BB2D-34DEB209172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1AFA63F-30DA-4202-A04F-D93FB8A71DF5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C0D06E2-80D6-4FE2-9504-4370AEAA5000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E236AE2D-A808-4D66-B82D-972A0D9CD7A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DEE7A84-48DE-45B8-8CC2-80EB6BD8AF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4C0379B-2D5E-4FD0-8763-A24483B9AC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758830B-4BAD-413A-9A7C-FD72C0B1506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012F070-E22E-4FF4-A5F1-67CA2C2958A4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48A6D1F2-119B-4B1A-828A-738C255C575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90945B9-9F33-4E43-B96F-BDAB1A10C526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B7F162A-2E0E-41F6-8CF4-2068EC30F4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BDB361E-F4D7-4E74-AA7C-0D0035F194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4A393D2-8A65-46F3-B6BE-8870B1C5E9B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3293D21E-2C6B-4548-AC3C-6566B8F9E7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3BDD266-AEDB-464E-B27D-6B5B8DB4A5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04C1BD9B-4961-4220-A660-F2C089FC79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D4DFA0BF-7825-403F-A10F-63BF6C83C5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FE96DC41-B86C-4E30-B8AD-EDE400E6185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1BF36C9-5904-4CC2-ACD3-2904120C943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7041A75-1580-4EEE-87CA-87FAED11ED7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07B1B2A-7540-412E-9DD0-0FA761796C4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EFFC070-3818-4B36-8EF4-226F23220FE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715F326-57F4-4E22-B321-94D7A31B28D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91CBB01A-FFB7-40BE-B7E1-064A71DE8BB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AC3965E-04B9-4B34-B13F-038FFE2B2DF9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EC9F7F7-D61E-4E29-86DD-EF5D08A5B5C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5233077-9179-4730-B532-26FBC27C76C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4946156-F048-4E50-9760-A755F277307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9C47225C-1AAC-49C3-946B-D60914B5A31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DA4D921-29CB-4567-9876-03A216335A6D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555138D2-A319-47F7-B128-12CAA376E93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17B16CB-DF06-4255-B9B3-1613C5855FE9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25211F9-B179-4161-AF58-3FB3D455C23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36DA232-9CB3-4FB1-881C-014493F4E9D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1D799AB9-832A-477F-8603-CCF9A01E10F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9350900-4089-4F3A-B384-A353DFEE756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021E041-2B01-4C4D-8AB0-E714A94B8DA5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D74394D-23AB-4934-BD5A-5C770764321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8F06895-6152-4261-9CD0-1FEC864BD37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B3E4874-5229-43F3-940D-EAFF8FA7471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1D0652F-93BA-4994-AB94-F922CA948E6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597CA51-3845-41FB-9822-15889D37DDD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10FC1D5-3C47-42FD-B287-7A13A4A9F9F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4BA4C76-BAB8-4A01-898D-0E374BF5922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0D51EFF-BA1D-4803-AF3C-AF712F93F4D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FFBDDE1-4044-492C-8E62-E9066EC3DC5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CB6FC12A-B953-442F-ADFC-DDDABDFDE03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95CE275-52CD-48AD-AF17-60B96D9A4CB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6474E52-5DA1-43AA-A149-B67EC54E30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3F22C43-F2E0-4A7E-8B91-362682C1AEF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40D41FA-3D14-40BB-9141-2EBC76B030D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5FBD9EF2-8428-4A66-BABE-7F62CC14145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C4453C1-9A58-45D2-AC90-365B8A3DC09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960FCF1-3C73-4773-9349-F4B49D44042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E093011E-C44B-46C4-A45F-B2BB506A6D3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66C864D-ACAA-45C0-8DA2-44419C61922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28D3CDC-6E7D-49F6-8CCC-0112CE878C8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C13F66F-8A46-4E22-AC74-A3581C888F0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53F76C7-E972-4D5D-99EC-09FD8E16EAD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0EFD52B7-E51E-4466-A791-7DABC78CA4D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A2D406F1-9118-471F-A255-74F47294FDB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1AF3EF9-1D51-4196-8D04-A976CCDE517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3965D8B-4CAE-4281-A3AC-3D381FC328E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660726F4-47F6-4A2C-AB35-BD2101BEBAD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8AE2D6C-9023-4844-97D2-7ED0F5672F2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F56467B-5C12-4CB6-9C7B-032AFEE7E95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D917A7C-BD8B-4B4B-B64E-47B8DC7AFEA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80F1B594-BBBB-4A5F-9A11-2F1F6E52F16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ED0EA7AF-0913-4E5A-9E2C-844A948E29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499BF60-1C1C-455B-94F5-D7477DFB982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F680C53-9B5A-4D16-AF79-C97D242BD2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C568024-3378-4E89-9C9C-2F2C459D221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EAB717D-C931-4241-A2B6-12B2A8905F1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33A9B47-4B04-4554-A4A6-0BD65F632F3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46360BA-054F-416A-BD34-174E2B564BE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4288005-0ADD-4533-A591-0C11D22CE2C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700990B-BE7B-421C-BBAC-4F770ED94468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3CFC11C-6FB9-4555-BB68-DEDB8B48612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8A9B883-ADEE-4506-B0E2-3E298E2C6A8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FDCED7F-8F19-4945-BEBA-5158D4097C5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7A056628-D37A-406F-9914-FEF9EE429C8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1A0C7DFF-FE7F-48FB-9DBF-BF4B78265DF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D887B941-A5AC-4B79-ADBC-C4F268A7815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66F98E75-094D-4E9E-BC99-B64B8DEA1185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7BFF5E3-AFEF-4872-8AAA-0CC9292D1E8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3DE7E055-96DF-4DF4-B916-52B6F72E65B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926D6188-7E97-432D-ADF4-A048B95E8E1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B0DA76B-D8BA-461C-A993-2ABDA7A9DBB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CF315D0-5D72-434D-8BEF-C14B560D3F0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CAF2E8B-B3A9-43C1-97E7-98A045C445E6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F47CCC2-BBE2-4B77-B7D0-D3DC27140B01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14D7657-FFFE-421F-A94E-064E50E0552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CA46E9F-D548-4465-BF4F-260EBB86BA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3059932-B832-4D48-A91B-0F33B836C5F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65915734-96B8-472A-8846-ED99D224F03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C8798011-2178-4866-A997-EC543C5AF2A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4B0FA86-E03A-413D-97C8-A2C35DE2610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F456914-F5C8-48D3-A182-1CB2546AE4C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CCACA1BD-6293-4326-9728-4EF25899986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3C08FE85-3ACA-4C7B-A3D7-9DB742FF748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8AC0F71-DBC1-4F2E-974E-AC66D819A67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4315410-537F-4AF2-AB04-CD904CC50A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4381EE7F-6A94-44AC-A181-D04AF21B486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1AE8711-BA50-4A1D-B093-D064E3CACD6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FE6426C-AB2F-4F0E-B39F-AE2A156AC44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665B34B5-B44A-4021-98B2-455F7BE5CAC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7EDEE721-6C13-4766-ACE3-FFCEB819880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1E093FD-1B3C-4395-8F97-E05ED814356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E71F91FF-2096-4B99-87B3-9971CE28DD4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9972DDD2-29B7-45AF-84BC-EEEBFEF2451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A6871AF-7030-408F-8D52-8CCF9F646D60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A63FC0E-0833-4915-AD4F-3B5E48EE70F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5D7BBFC-FD47-4637-815A-80579D71CA3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E650C727-A792-4B44-ACD4-F1C9E471D57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2CC3E89-A541-4E9D-831F-CCBAAB6326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474B8C8-3071-4E22-88E5-14C548908C2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D9951A1-91C7-4B9F-9D06-09ED904D0AC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2CB18768-9602-4873-A45D-ED7D7519371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1B35E89-B791-4FD7-A420-A04DD3000210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9DA72B5C-ADF2-43BC-91B9-95D60F919E59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EB332C1E-7939-47F4-ACD8-2E51E0ADBF0B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3411D85A-9A1D-49DF-9135-4F00C0408EE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92D9107-6E5B-4133-AC9F-647AD407B06B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2FCBF58B-D65A-404A-B96E-0854270CCCE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587D771-D102-4E38-9438-CAACB460C82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8F4E3373-3C58-4681-8C77-77585836768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2A1ECFA-B6D8-4510-83E7-BDC2683182D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AA15E68-EDAB-4A90-89C3-A300A21B209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50D0E419-A0AD-42C1-8172-060B72B2A73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E8CDC6A-EE40-4A5B-BBC5-1158D7E93EC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C7F3064-CF81-48C8-9E1E-6FC9F0DB2F6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54E52F6-EC53-4A6C-AB1C-941D71BD9700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56B8366-410B-44A3-AB42-6F6DE48BAB9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98227C6D-D3DD-4E06-8ECA-3C7438265F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22469FB-49F6-4ED1-A72E-7BCE46C6B01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EF883B16-D111-454A-B164-69798FBDA12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6024A28F-90B1-4670-8EC3-05F686160EE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06C21E9-CC63-48A8-B3B3-9E85994161B1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1AFBA679-4F1C-491C-ABC2-8F66677E555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FFE35FC-4423-4333-9859-0E001CF4346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1E3A333-CA1A-4CC1-B599-A3BD0B11CB9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B425882-7607-45FC-9E0A-954E9FE6E48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15D59E1-F1D8-468E-BF81-05F6165C71D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15EB53A-D969-4F47-9574-D8871FC8B92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A6FA1FF-639A-42D2-8F19-8ECEE1B9219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A8E334D0-871B-41AC-B94D-295E0F9F92A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C6330634-6D73-483E-9EB8-C2B11A5AC33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B231A85-9A52-4CBE-B644-5682792FD5E6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B640BC7-83AB-4ED4-AF19-3E30C24BA6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47FD5BF-3192-49EB-BFFF-18EFC5865F5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EEA6BBE-3FB0-4522-AEF1-25D2B7CD49C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7005BBE-EA36-4C8D-8BE1-756BD67E9F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6621D20-5C4E-4E4C-A49E-C7793D20A65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C4DBB906-738C-4424-A0F8-475161327B70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704BA82-F488-4577-A42B-D0E7CB820F7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9983B98-8092-4B25-B391-DE24B525D82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21F9B76-D2C2-4664-99B7-ADA2DF6E5A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CC4A7008-B9A4-4E1C-9519-1EB7EBA13D8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B7B0151-A25E-4CFF-87DA-11C6ACC3D0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58D2990-9439-4470-8966-48C3B586F0B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A056681-7C2E-46FE-A6E0-03E82A280C0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A74E9B2-9303-41B4-B6AD-AE5079D20E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792DDE2-7829-47EC-A0B6-9C3BF62287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173BDBA-BC52-4E5C-A24A-BD9F1338C51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B7618657-3A4A-4731-9AB9-DD237093AEE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E1D4E82-823D-4F37-88C7-2328986A7E6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0181801-87D1-4C2B-B7C7-9C4F64631B5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FB7B2A3-CD58-4722-8384-ABC63F1BC8F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C55BDB3-D773-4477-BE86-5CAE415A889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412FCF7-36D3-44B2-AF35-CA34296F0FB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C56EEC06-4D6B-45D5-91FB-7116469D9D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143F5D6-E6FF-4C00-B73A-F9A69EC925C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C816F746-DBBB-4D7D-A8D3-E1EA9309AE1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0CF10A2-EA1E-4E66-A354-167453BA621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AAA95B2-2940-48F0-8849-630A7E4569D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EA1FA1FE-4CDE-4923-B445-5253114D652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89F3758-163C-45E2-B2A1-860364A01D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CE6DF22-2E7F-4EE6-84A4-E3C28140C65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B1DD7E6-158F-4C11-AC56-A352843573CB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6A834EC-4B38-497D-899D-5DC7FDD11789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9228605-7C42-48B9-9A1A-4A6ACCA206DB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5A47BA3-8577-492C-95D3-923A14A8AE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45E59A47-591C-4F58-9372-17E7E136E1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85E4548-95E9-46F6-8F61-B334001D22D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6D0CD54-943B-4943-ABE7-E4A8BA0A02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11F56488-B0CC-4510-A3B9-BF2849D68F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23C138E-C95A-4C18-8D4D-BCEEDC477B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291ECF2-5758-4573-8153-19FB00325F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F117910-FDBB-4B08-82F4-E597E0483F2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925AEAD-9526-46AF-89DD-8F962363DAA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745C17B-59C5-431C-B3E1-B219A3A951E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9ECA8B6-3D45-49A9-8608-D9A5CD7B40C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123CBCB-4789-4E5D-B771-DADEB8CF9A1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51FAB66-C5EF-4EE8-BF3E-15DDFDBB52A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6EAB4EE6-095F-4050-A979-8CB23C64085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C3F647E-11EA-4D3B-9E05-6764C3F996C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A9FACBF-A735-45EA-B906-3B7435FF6A1A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B9C2819-038F-4B60-A16D-AAF1FBD4EE2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AA8AF14-BA33-4907-9696-A977039E190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67A4AA9-D47E-4DEF-B85D-3448E4488B2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369A804-62B1-4E51-A24E-C935AB187C85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19DD091D-8075-4ABB-8157-FDF3623AF93A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47D6EA3-0FD8-408D-A7CB-2C0B0DC56E7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C3E01340-C3DE-4458-BB77-63FDABD1AA0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F10B792-8123-4F66-8518-F1E5E00190D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02DA930F-C973-4E06-B119-7917163DBC6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E0480DB-E07E-4485-A4BD-66DFB40B00D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5AE4348-76EE-4929-8C11-D77ED923931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54C435CC-0998-4E8C-B60A-FC51C33D971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CC71B05-1322-4EDA-8B6F-BDE692C3096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796B81C-FEBC-4921-90AE-3FCC85BBB01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B315E73-2080-402E-A143-133D28CB524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53BC4F3-BDFB-43C4-BE65-FBF965F9B2C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7BE2748-1B56-4AB9-B23B-FC545AA9131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77502139-E723-4BC0-A816-F29D088CFC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5B79AB0-3EA0-4DFE-A486-C31744D496D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D575591-8C6E-4782-988B-5F990687FAB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AE48E5D-D6F9-4EFE-80B9-1BE7DAB340A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2641A800-D6A5-499A-AE85-60255AD541D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9BD04282-9342-4CB8-9C1F-4C3E918030E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840AA447-9ED1-4122-9AB8-CDB42D9FEB50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6B3D927-A8E7-46A8-B775-BF8900A1C46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E3FBF28-5716-4AAA-AFF7-8E40D502AC2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6AEA697-BA07-44B1-A435-370E5408EB9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C916A38A-5624-468A-8E08-79EAD1B38BC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79FDB1D7-1AF2-4B86-A5ED-4D6B55C35B3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DCDE974-52CD-4D4F-848B-3FD30ADD0DD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2494C50-20E1-4FAD-9C8E-28821CC9FD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38D78956-BD6E-42D8-B29D-52E9BEE10DD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395CEB7-633F-4D21-B44B-83DB6C6599C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BDE9A76B-8CFC-4E28-82FB-FE1BDD8E73D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0BFCE5F-FC00-406E-88B3-6C7CC10CDB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5213E6CA-5DFC-4C46-A202-967DDFCBCDD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666FE83-0E7B-45B5-AAA4-25C72FF01F7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22AA4D0-6805-4A71-A45D-07730A195C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F44F77AC-7A2E-4C75-AE1F-6CA12A40067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16FD2478-A747-442D-A6CD-86B430C7EF0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5685EC79-BC46-403B-BF30-59D6EB370B6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A8F39F1-C6CA-4DBA-B135-A84A577DC35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508ACD16-9AA7-427A-BE55-E979FF1216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DFEBC5C-A506-4B80-9DAB-C32122CB4B8B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44FB777-4145-4C45-A633-50FD84791F2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1BB9FDC-4D7F-4FEE-894D-AC148625E23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C18DBBF-74CB-4F87-B48E-C0E24B52D06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261AC958-D429-446F-8B9B-A688C6AE194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7967DCC-F30B-4494-A3F0-73BB247CF88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6D789C7B-9230-4AAB-9017-441206AB8CE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5112586-D017-426C-9B3B-BE8E63EF693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B60898E1-BCC7-4F3A-B8F1-F4E9B1319D1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4597A35A-AB4E-49EA-8DAB-A03ABC09128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37DD057-604F-446E-AD42-8C012C03E79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9ABC1AED-2DA2-4542-83C6-79FBA6F54E6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F9BE85C-97D0-4D19-83F5-D75061DA750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36926C6-6425-4E16-8972-33F1F946C3B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1369C32-E112-4661-B310-78B71E394509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B96A158-AC95-4B4A-A91E-6049C394299E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92060AC-7AB3-4E8E-9C33-1A5B0B627FA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80B593F-7923-49F6-95E7-DA2F227AC89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7F935A5-0FB2-4EEF-891D-7469120B290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F2185A5-FA9A-41D9-A4FF-77DCFA89628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B5C2DBE-A1DC-493A-B0CF-8D0D1C60B9A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EADEDCF-1BDA-45AF-9BEE-64A32301C14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4EBFB4D-41E3-4793-8978-116B3B218D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19D96C7-7E22-4805-A3A8-A81E036E01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87E2128-F6DB-468B-A78F-1F2A890ECD8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650200B-E3C0-4C67-934F-748F544F479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A7FC9FFF-914F-4A10-860E-4BE757DC384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445C12A-20CE-4740-ADD5-81EB3E53891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801CBCD-9BE8-44FD-8F8C-80CBD900625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9F04315-A7EC-4D1D-B4BA-6A3790345B6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3645F25-3140-4483-B081-31E7E7EB830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E6730B5E-C2C6-45FE-816B-1D32AE5CB9A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98217F79-FEDE-451A-B0B4-83A443727A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8CAE9490-19E1-43F5-83C4-31DC6A7A78E6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98AE266-6623-4FAD-8A9C-7E7B4EF958E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EB397D2-1B32-4FA3-9879-660C66AF536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138C6E1-11D2-43DE-A617-8C15DA51028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1CE1C7F-5BFD-48B1-992C-0DA47D6D499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4C2A9E3-DABD-4125-B4B1-C2C556D7517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1BBF820-EE91-471F-B107-8E99203BFAE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05985C9-9E16-4D30-BF11-2B0FC42C68D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887BB6D-6A3F-4DC8-9456-AF98E10526C4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FF71119-D5C7-4512-8E75-221D940CC7E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CFB9945-7C70-43C7-BBCC-40975760C3A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C8D42A24-CFF8-4AE4-BA55-1A7E3B4C0E4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801FC32-1506-4DD3-9795-6EC43F7307E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0D96A4DC-8EDB-4B03-933C-FE24FC473EC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C3B02C32-F5C2-4BBC-8C4B-E98EE1F86F3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0C2285D-1CC6-460B-A957-622269F2B98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49BCBA9-62DF-498E-ACAE-75E96279F16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B88A10F7-889E-4282-8D29-5E07CD866084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12465E0-64A7-49C6-8E6D-63693C10A54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30FFA7A-864B-4993-B323-CEC11C033DF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4D786A9E-B065-4B64-8108-6F8DED4BC611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32B0F40-B591-4742-8154-3718C3D731F8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87A4247-C03B-4904-985B-2E81860CAE4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52D40A4-D0B7-41D7-A38D-E7F36E97F92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41AC58BC-93B4-4DD9-A679-0C1B5FE7FF8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4E71682-72C5-446A-B50D-131D8E1E339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C62492F-A8A8-4FC4-9504-6FE8A888BED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05F8B0E-864B-4A0B-B205-7855E0C0398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02B35FF-B8D3-450E-AC25-5E927A4D07F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6217BD6-60DF-4A7C-AC66-DDD2521737D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41D2EA32-7E72-47E3-9236-81A1CE59B30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03B13BF1-1CF7-4B5B-A936-A3F435E1091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048BCE7F-D961-4AD8-BD2E-F37593378F0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253D6AFD-C0C9-4592-81CC-DE51A58127A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D4DF040-2123-4141-A740-26EC30E7C17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093A9853-A284-4F1A-84C0-65AD7F6F946F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55EA8FC-5D24-4E3B-84EA-53BFB4EA2B2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250A6CDF-6FF2-4AC3-AFEA-B92B5C397E98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2EA711A-1EFA-46F2-A176-1ADB63785AB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499CBAD-ABF2-4756-9228-5AE48E9FD88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200DE46-338F-4157-A32D-76767E3BA14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B627CDE-B151-4214-8BAD-FE9D82F500A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4F79A78F-92FD-4F69-95CC-CCB57325456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C8F31ED-729C-4744-B004-B96744C7B872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F4A241A7-EDC0-4344-A348-47F82B72E3F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9ECABA4-F7D6-4F10-9EC0-3D7637727821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37C3643-F617-4184-8D8C-D9E42D7912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4B74EB5-407E-4498-85FE-FCDFD9CC152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DB99E1A2-622A-4520-ACBF-6F9CE9F580F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4FF236B5-0F72-4B22-8DF4-9535A03531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BCF182C-49CE-4F46-9CB0-0CE8C6E19C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F93881F-12AA-470E-9507-409E88A8070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455F6C4-1120-4EFB-94BB-D4EE93C3D20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83A3DE6-4D37-44EC-BE67-803CDA4F9EB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E07F516-DE1E-4A36-A41D-84021E721365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18D157BD-1770-4A56-B10C-1F4C598C40C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03EB246-8043-4152-9590-D308AF3A05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5CD27E6-7891-448D-A5C8-1D21C759799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397C787-4CB2-4576-B0B3-2473CAE8E29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A054624-1B08-41AC-9C5C-40EEDD7B1A0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C993106-0F9C-447A-8155-9D09835BE9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E1432C7-4952-4228-8EEE-DE63569DA19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CCE3AEF-A2E2-463B-96EE-907FCD05500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5758FE1-F907-4793-93A2-F400850CE37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D20A37BE-EA05-41F1-8ACC-8181F8C5CDE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42A879A-3869-4939-B10E-F395BF2B8CD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DE21A4F-E287-4B1A-A4BC-D4DD53332FB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770B31E6-8C67-4773-8A08-B57CF4B95C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6ECC0B70-A1AA-454A-B7D8-83E3A633EB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777DF7B-758B-4BEA-8600-4D7CEA6DD22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9F0BC13-4C62-402D-8ED8-CC8AB644FED6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BBEACC3-D0F3-4A43-9A67-23248C887456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BC63F0F-1AED-4086-8FD7-16B88858C83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0E1B3EF-EA6A-4707-92C9-D284E933150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AC76E29-738D-4B81-97A0-DE477A1FD0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A25DF9A-C4F3-4D7C-AEB1-9F1970670C7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569BFDD-CF83-4734-BCD2-968FCED4F5EC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7F52DB2-3B4B-495A-A351-3963B2067CA2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5AC85F8-711B-409D-90C7-E8E4938C5AF5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2C265A0-2535-4D56-90E5-47D6C38EEBA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E0CBECD5-6B30-4345-8932-EF550E5D0B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0C9106D9-AAAB-4E0E-BED3-3F65F4DF3A6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9543BD62-F841-4504-981D-140D703C35C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BEDB3F3-7BFB-4513-8A37-9CC9A4F968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92017F63-17FB-4385-B21C-994011FBD1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2F7AE1B-E71D-4E5B-9459-7E39748666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67764119-81D8-4006-B94F-D3AFCB7B660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E46ABB4-167E-41FC-9842-71961FEF4D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A60689E6-378C-4C66-963C-E8F5BA67D9C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6FBC3B6-086C-4E10-9E74-DB5B874F55E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E5874DD-6806-49AE-9FFB-7E5BC64F2AE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E67D18F-4AC2-44E3-8202-934066DDF05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6ED354A-71E1-434F-B14F-9218DFDDE3F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52E06E7-AA8A-4387-97E8-737F2C796EF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6C94261-9D73-4115-BE16-36E53DDBC42D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A5A1602-67E0-4616-9D8D-7A7C4C6604C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ACAF12E-0B8A-4047-ACAC-854BBDBFCC4D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8548F85-31D9-4D61-8C60-A4E6E3BA66C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6F22DBA-5F6B-4132-9D9F-4FA5187E3E7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8983C031-AF78-457F-95CF-9EF697CB8CD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8F8ACFBA-A656-4502-86FD-C1886171879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7B8427F-EC30-4126-B867-3B528F276A1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FF4C05E-ACAF-42DB-BDB7-E4979E0054A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37FABDCC-2BBF-4465-ABFD-5C70F074C9D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17F8BBE5-2371-4A99-9DCD-66CDB765BD1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EA050FB-9745-4A44-97E7-4B862251F2B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6A0DBE31-3D91-44F7-BBFD-F07F3169257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87B655F-F8B0-4641-9D83-12CD736A532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23E4F8E-3F75-4CC1-A82A-2EA8E722D4B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FB57F97-5F06-4EDC-8CB3-F7470288E74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4DF2225-7F6C-4ACC-8EC3-C00F6DC6C9E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8741317C-4CC8-408A-8840-ACC9F74AF88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54DD179-F88B-4260-9D8D-F93722ABE43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33145FC-44F8-4CBC-A1EF-C597D7EC0E8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C68F90A0-56F3-424A-89CA-13DA94E48C4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4D6F377-B730-40FA-B0A5-4FD8635E7C2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175CCB6-A11D-4EB9-8CDF-5A6ED865EEF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AE12FCD8-A24A-413B-BA64-41A9DD69C5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DBA59ADB-53D0-492E-8DB8-258C2DFFB3A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BCE3F2A-CF62-46A9-ADF0-1222A30FCBD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586A390-6D03-48F5-B40A-C6BB4E57550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1210EE7-3FD3-4114-AEC5-B51733EAFDF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7FF0EAE4-8EB7-42D2-B06C-9942B995E1A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71544C0-5559-443E-85E0-B134DD7BFCE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57453CE-5F1B-4B8A-847A-75C551C9421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6BB5D6ED-F36C-45D8-A547-004847CE8E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6B2E539-C41D-4CBF-BE89-85FAEF167D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B3D372F-CCB4-4512-8870-62B09C81D29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D7CF4E07-60C4-4ED3-89CE-B9CF79CBB0E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EF3597B-C048-4358-9E48-D39AAAAF9A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AE3D4A4-E4A7-4A19-B631-630564A98C2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FDF55926-2943-45E1-B1BF-8AF6293AF6D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F6471AF-76F4-4192-8614-D9281AC3C1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E896254-61A1-4F47-9A92-168122821DF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6A741CA-45E7-4963-850F-DD87A103758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EC31EA4-1597-4F51-9C01-8A55C589B83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B1DD6C2F-A4C0-4108-A2B6-71673338C71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54C9134D-0A95-4DA4-ABCD-42ADAD3582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21CFE12-A954-46E7-AB36-B69730F2E49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6C5F09D-EF48-4E3A-A247-D7B7E7E3CE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A385692B-23EF-4024-A9FE-48C3F775E21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02E6BF8C-C04E-4A7C-B06A-8C5FBBC5009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14C98C7C-1D00-4ABD-98D7-3EA58A35FAA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AA4D4C5-1AC1-462C-899C-F5DD5BA264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FC2B1DD-12FC-4D23-A122-C239292864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3F571A3C-980D-4C0B-B0DF-F03826BD904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EB19115-954B-496B-B353-883D512B409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DF22C7E-3987-4B30-B126-02E7BFAEED7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2A0B2FB-844D-44F0-AE98-AEEFD8C6365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6EB8BDF-6FFB-445A-8B00-BBB35B28750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C2B9B9B-8364-487E-8252-EEA979BA84F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BE78CBA6-E850-45A3-9B07-12434679BF4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ACC449D9-5DB5-4CCB-8657-07E076CB3AF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354E04C4-72ED-4784-B404-47ACBEE91E5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0CB4F1F0-9CB6-4290-85AF-1F76B741BB4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83FB20B-483F-4396-851B-83C965D4F26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64A1372-7765-4FEB-BC9B-0908D795DC1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5986116-4319-4B4A-8A49-13B2A4E6E52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6A52332-5E59-4CF2-9DA2-24F897D34918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8090118-77B6-4644-BA0B-31B8FB8F939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57A7161-3C74-4C52-B938-F8C8841E28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3DF2E27-CB71-4605-A88C-9239553A8B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7B5F78E4-4F72-4CF2-AEA6-23AF4A6E749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F61EBD46-4771-4346-B1E9-61F3957DEF0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D6CCB29-A467-4A3A-9AA0-52DC033CA2E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7332360-769C-4085-BD36-34F79378303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1D169BC7-A943-47F2-B5D3-E663E69B5CF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8767A20-D768-4D23-AEEE-DDF1A1263EB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F4AA87DE-7C13-454E-A7E9-90DA604BA82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FF0A814-2813-481F-B301-35DA6864579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8D74DB5-F72E-46D7-8357-96F082659B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3C8C6A2-B656-4FEA-A2A8-4DFB769D412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7037CDF-D3C5-44A9-BC14-D80C2686BBF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27C15D3-1A82-435D-8046-3E621B6AAF0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E3087839-224F-4D97-80A6-776252171CF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C41107F-A78B-4A3F-89E1-D3369CCEBCF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FBB6934-CC06-4E20-A13C-85424E29077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D9A3DCE8-64A8-4B8A-BFF8-9CB01145CD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A736B13-B545-48DD-9358-70177BBD850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C513FDF-EAA4-4341-A368-742C3A979D3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F996786-59C6-4B6B-B2A4-718666949EC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3A6092E-9553-4166-82BE-7FE543B4EFA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6DC32646-0474-490F-9213-6C8A869B8BB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1B121DD-AC7A-441E-8E35-1879F9D98A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AA78B19-5633-469F-9B67-5A034C2A754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F09EC0E-5476-4FAD-BB53-F2CFF06EE8A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AB76246-A641-42B8-B467-F0805E44268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0E98E6E-646A-4B74-99C8-A64140A564E6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B7FA84C1-69DA-4EEC-8D6F-C633935320A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E307DAF-72C6-4F61-AC5B-8462A868606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00BC552-5A6A-4D46-BA3B-FA160D1A47F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9010819C-1781-4470-9E8C-AC3CA99FA38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31A2EF4-0A1C-4989-81B8-782D773649CC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5C92307-EF9A-4FEB-820D-5546F36F61D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EB85E15C-F1EA-4235-8856-046B3F06420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EB3F70F6-BE36-46AC-9E90-4F218C6AFA0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862F443E-D5C2-4BE2-BA4B-A39424E5E96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7105991-655F-42E2-B6CD-EA93B48FA71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5EE20D8-3473-4A34-8197-FF9E86E8C77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2908622-0994-4DD0-AA5D-8EC4A67DD2AE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A7826A25-A803-49C9-A809-3CFD8036AE8C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0CD706A-7F4E-4D96-ADF8-2918B759F17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A713AA58-6729-43C8-83A9-7F27D9F6953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2FA7FDE-3130-4DE7-89D9-D37C007A6B7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237BE3F-F0D2-40D9-BC8B-635483C88C2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710C583-5A8E-4722-B212-71E53FBCB71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E0BD9EE-E0A8-465F-B530-0488D09F4AA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E63BA3D-E514-4EB9-9C36-0B9F022E530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8129225-4AC7-44B1-9FA6-7E3FE9FF8A6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389C4D6-89DA-411A-BC6A-532CA985B56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3C0BF43-F3AA-448D-B2C9-72DD76A296D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0E14A8D-2CF5-4EBC-BD8E-89AB71AB2ED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FD76528-F12E-4ED4-BAEA-E79E0D95840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D9F7BA7-B170-4513-9DC3-51E132D84A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E6FF115-7B36-42A5-8D4B-6C8F1FFAACB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4A6D17AF-BA50-4376-ABD2-515F6CC5128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9051D4F-F6BB-4E5E-92DD-F7BA05BD2D2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B59336B-44BB-4596-9C73-389DFB5484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E5083BF-A31C-4606-BD12-1C617A5C437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D99E97E4-CDEB-4D03-B9CF-77007F26CFC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E048ED01-8550-4D62-8A73-A12DA9D5752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6967130-8895-43EB-B63A-1AF5B3ECCC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EF5F90D5-C240-44A7-B62E-048CBA081B2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D7C2412-9F25-4648-B5A4-4ED634ABAF8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CE73C10-A121-48A7-BB27-B305ED9CFDC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3220F57-35AC-414F-B262-B5E1645809A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A3D42350-0743-4755-A369-010F11587BA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EAF2CE8-6A53-4163-B6F2-6E8467FCB2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E91298C-561E-41CD-A3DF-F3812D46FF96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E02FDA4-FA02-4B7A-A760-42717FFD1B6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7074C90-AC1B-4F75-9F3F-8BFF0F3DC4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5F58613-DF99-4124-987D-00436099A4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660D35C-884A-4155-82EA-C1A52C66ABA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AAC218B-789A-4D3E-BA8F-473DCF990F32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7017D7DD-BCEA-4DFF-9BFC-64276041A2E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BD02CF3E-C861-49BE-B1AF-334B47FF3D5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78E28D8-477E-4BF3-BC2D-C02A3A15424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4B07740-95E9-4C7D-AEC0-E88DD926B1F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4828B07-3DAE-4CC5-81F2-746A75ACD0F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F5708D2C-810A-47B0-BDB9-1F746DF0D8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F8BCB176-B693-4D3A-9485-72CF04462E6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EBD6839-BCD3-49AF-A418-E92A16FD6EE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4262FC3-1756-4170-87CB-E953019B15D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3CF779BD-02F3-4D9A-AFB3-3FFD46AF462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A57A828-9A09-4A74-8652-9B84D8EE4C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A5E6C68-23BA-4728-B282-B56564CA1F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71AB0419-F8A1-4021-8611-172485F09B5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7D360BA-57F5-46C9-96CF-0AE6F077E4B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8458407-C012-4894-AF52-B45676FF405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521FDDB-A078-4B09-86AF-8B7CE4BF818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8279474F-0607-4070-BDE5-24F75230473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167315AC-FAF8-4D96-BBD3-17B2E95623E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79CDEAB-6B2B-46A0-A5DE-C1FF6D28F70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AEFF3805-5562-43D6-925F-173724421A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A6A85664-A079-4EE1-AA7F-4B584685A7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0B7E0A7-9E28-4011-844C-E4F6D54ACE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E2EEE92A-C349-4D3C-9A60-2316D90316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6E3CFDB-A9D7-4ABD-A6A3-3D2A9ADB395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88F609D-87FD-4947-9507-B321EFB1B3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F33DB41D-48FB-42DA-8F76-BE085A55D3C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0D2089A2-9835-4968-B9D3-5BE826ACB6C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E3701045-BEA1-4EC2-90BA-CB91F2EDB33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0DF1D14-2CCE-4CC5-9E1F-CFFB6019517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44FA8F4-FF83-4576-A9F0-075BC49DE1CB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79B54C3C-B64E-4242-BA47-04C29F67065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DEE23DA5-453F-487F-AF31-6A9B4810C2ED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3D0DFC4-B9CA-4213-941E-AA231DD44DB7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B91BD1E-C495-421B-9027-05749015C10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1E93D4E3-C5C5-4657-940C-1E85E4B0383F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B2CF714-BA05-4626-AB26-7BCCDC3C839E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4712A45-F953-4528-95BD-0D6E0944D5B7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C1C957C-3DDC-44F5-AB0C-6EB19B2EA518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047C59FF-BA45-44C8-A969-0F633C5BE91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68E1E83B-70F5-4088-93B9-24AD5D961E5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C8AC907-438F-4B07-8013-97668CA34EF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017C26D-8C4F-4C5A-B708-2981465EBE7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A3BEBFD-FB99-46EA-A8F5-1B0030C8D9D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5C118F5-F633-4628-9AAB-6095AA23C84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9431BEAB-8330-47F6-9D41-A311AD49E0D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80532A9-25EC-477D-A7C6-428FFD77912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3969943-E3C5-436B-9666-FFC98E49871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BA1B8F7-7783-471D-8C72-F54660C914A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2B190F6E-ABAD-4FAB-9CA0-B5869FF467D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A61FADF-BE02-409C-B46A-141B4F1E66B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E5E4E5E-68AC-424E-A9D2-75449D86505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694460DC-8E93-4CD2-88CC-7C330E494E3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5CCD61E-9D70-4A86-AED4-26F5F7406E9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67CE8172-E6C2-4802-A9D7-201ED32B432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29ED329-400A-4539-BF9B-2E36FDFFFB6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82202C20-1E5F-43D2-94B6-4DBAD2763707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A139911-0230-45D7-BA8C-91570BD850C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21BE2432-17DC-4477-8240-30A79D12236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A0C7425C-B079-4029-B2FB-0C5D101D13A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D37D05B-05D8-457E-9CD4-4D12CEC58D7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76A5A3FD-D40A-4BF6-9CFA-FFABE499F49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634822F-BAE1-4FBE-90E2-895123DDC04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8FE5166-921F-4C60-B4FF-02723577007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E865024-3E49-45F1-B034-D3325429FB8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1C47445-69C3-4B50-A557-6DA1E1790DA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A7B15217-4F22-45DE-886D-A728FD020B2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92982BC-B87D-4684-9DE1-E89DC09A47C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37629B79-89D4-4C85-9433-8C66B3C2ED1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68EDBD7-C756-46C4-8977-CF517DA2CA4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C124CC1-7360-4CCA-8571-CB25F35378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C002E573-557D-4A6C-A5E2-162E01D4DF2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136AA604-36B4-4435-B6C0-28A0430DFD7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BEA1338-9D3B-4049-8EE6-33B26D1E55E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E19582A-1C13-4CFB-B019-A02C7C1E331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C104BA0-D138-4A26-A3FC-B3C62B4A250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0E0CF6F-7344-4E30-9D61-AF5511B72CA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5C3AEF3-29D5-451A-BF70-7F3662995D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8911E3E-B026-466B-B037-D5B26C2D85A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9702F7D4-0F6C-4992-8D04-100B81298EC2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181A7FE-CE6F-42BB-B02F-07E46CA8E60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F54A7D2-31B0-4FBA-B1CF-971A7DE6F4D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8088D63-F02C-43B4-9E3D-66BE953BD7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37500AA-3C9E-403A-828D-599894F7B91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379BFE20-7365-4B78-9D41-9CEDA0D85928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D91E758-EB46-4BCB-901D-845E5155D20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8B85FD9-DEE6-4928-B084-CF2B2909962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B315F73B-80CD-4C8C-A8E9-F827D9DB9244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DDEFDD4C-C946-4481-A893-994D0802453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E709F47F-A61F-4CBC-B7C9-81A9D5F23AA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1BCF284D-20EC-437D-9EDB-3E98570DC87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7B066C8-74A6-47A8-B408-391C624EEDBE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14E01D2-B25A-4248-AFD3-F02C9FF0D91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B81C313-817E-43FB-9981-CB4F47C3467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7FF729A9-D16A-4AB1-997A-03AEC5A7939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875F826-2F35-4D0C-BFE1-228FDB04069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C740EAAF-E899-4392-ADD2-CA9165C3F6B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55BB9D7D-FCCB-4E36-B0FD-6694B73204F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B03ABC6-5067-4256-8193-827D04DDA17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B9249C20-3D22-4F78-9339-2B410B0213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30593A4-5DDC-4A47-85F2-496F8D3C1BF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79463A0-F70A-4D14-8D37-DCAC5A89B58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FBCF173-99BE-4A22-BA13-39E62267D7B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F734720-332B-417F-937D-D3609EC9983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1BDF106-7EB2-4580-B1ED-3CBDE7A2072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4EE881F4-9F8A-41ED-BAA4-6753FA59B2D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31B392CA-8575-46D0-A429-A04892B983A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6769227-4DA4-4708-AF46-E5B383FA771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82AFC4E-C9E2-489B-926C-5AB701732E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07ED9E60-1E9D-431C-87F8-784AFA226C8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6C3D44B-EF47-4E6A-804A-83605548C0F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9C994106-C1D7-4C11-8CFA-28C96536A8C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B7D04D9-EACA-407F-BEFC-599324AA272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097053B5-DB78-4A6C-ABBF-03370F9CCE9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9E633EC7-31D4-451F-AABD-214C60FB74F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6956E7C5-0E33-4EDF-A524-9341ACE320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853C078-E222-492A-A78F-4648EECBAA7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2322D65-210E-4A14-8679-EF6286339CC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A20C015-F12C-4EA9-B7E5-95D17E01EBD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2E5A6A1-AF49-4FBE-958E-B0A77A2A736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2A9D627-8833-4157-8BFD-0BB3CF73995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A1C9399-5BBE-4A58-9FA4-4F9AAA62B4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554F5799-52B4-4436-8F2F-D85DA82AE39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42D77F6-6ACD-41AE-ADE3-EFC240E4B38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B6E60D1F-868F-413D-9143-8F2DE30F229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4EC19B6-07DE-491C-900A-531CB419904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7188480-E459-47DC-B6FC-2AF66E69E36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B9B26B10-68A9-4A31-A477-3E2F7062EF8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8011256-BA18-4D12-984E-606B2DDCBAA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0B5EE08-3044-4A3C-8275-5C3CB7E620F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AC6671D-005E-4F8D-A1AA-193D7D89BBF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59F0121-F2F0-493A-A117-C1851285383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83CFEA6-8083-4CFE-8CE0-FE58745ED4A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EE67964-304D-406D-90B5-5D3764FF1F9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D010AEE-9164-4263-862A-1D87B894565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639464D-E813-4DB0-93C0-DB80F04F47A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3E59035-866E-4EE3-82D9-56DAE39C56C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698E8DAE-D733-43D5-9050-C1900F32425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E876B00E-7AF9-441C-B77A-0E1D2A561B25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B1F1E76-72E1-42A5-9862-B74378416E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923E932-8D8A-4D26-9BF0-60FFB2A116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C6479442-08F2-46CB-84BE-E404C9005BD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DE06324-6310-4C9B-B7A6-494A92AC2BF3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A74229C5-CB3A-4401-9001-FFEE09C8A48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325AF3A-8081-4750-A991-21B4EC9C1C9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E87DCF9-9AEC-4BE0-BFC7-94142D4F5D4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9D90C742-4D0D-4C4A-AC87-B18EFC4E8F0F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2B36C41C-9E5F-4BA2-80B0-371BF40A259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79687285-66E9-4628-9768-B39C186AFBE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E8A3676-CF89-4ACF-AF4A-F225D2025F5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A40D2AD-DE1B-42D3-9BB3-68E98B901B9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9DFACEA-7F56-4A11-A50B-3BFA1B9440B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CE2FE24F-7B4E-495B-BB3D-2C85F2F5F74C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A23AB93-12D9-4AD4-9DEB-6E0EFAA9E5D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7E38221-B1E4-4364-AC4E-0885606863E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DF98B79-005D-48A5-A41B-8CA155708D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4F08446-FD53-4423-8019-E81461B86D9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9832015-DE9D-4968-9909-36314CE54C7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C537032-82D3-4654-A42E-35BB3C6342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07AE2CD-B7FA-4774-B37D-5380434DC0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34BD2F27-0235-4AD4-9F77-412EE8083B48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7D3F289-E2D9-4F47-9A46-CAF579DFA3EF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7A85223-2565-4E4E-B358-2C0B1EC51189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4E1E5E9-0DCB-4A94-92DB-CD7073A22BB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5B9F63E-A85E-4B42-967C-E12D8D967FB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0080F80-61F1-4746-A73D-8759AFC604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715B74C-ADAD-4065-B442-3F80B70A224B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CDC4673-1F4B-416A-BF1D-CCFC216DD0C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D02F75C-272C-4D5A-BB68-C371CA35F1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403A946-C199-4562-9ACB-32E31D3796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E0046577-C693-4D4C-A276-7C75DAB2032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D6CDF0B-AF7B-4D28-B183-52D9CC9C223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E56CEDF9-B6B2-4C0F-9CB7-B2C2C59A939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C92E904-DFAB-48F8-93C1-E9ED48C32FA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C829E78-8B11-40DE-8A3E-1A2E86B31EE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787F91F-BEE8-4B6C-8C55-E12C5C4D79A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0AB3160-A288-4295-9F43-99018B6A2DB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98B87CA-A90A-468D-90A9-2802E33B67E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EE06CDB-76AF-4946-931E-E03ABDDB6AF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0968231-7704-4997-8DED-33E4320AC9A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F37F6187-F5BE-4252-91D2-B25B4F05DEA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3286CA4-739F-43A5-9E74-C04EDA87B28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9248C6B-AA56-49AD-A8CE-9F78A3FD4A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3CD028D-982B-42B9-B7CC-9AB6CB7E8D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864D57C-E0DA-4872-B3DE-798C994752A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E18417C-2FB2-4793-AD21-BC912272B77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2BBA0CD-3397-47F7-A747-0621F7AA7A8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6C4E3476-3D0C-4648-8A67-E855F58423D6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05A0634-EDAF-4EF2-97F7-94207A05907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4368B29-5FD9-44ED-AEC5-E7FF553DEF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F1D60C4-E9AE-4C00-BDCA-1C110DC64D8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5B642A7A-15B5-4417-8D10-9E2892DC315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605CE29-6680-4E39-9124-1E091DC60CC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A6407609-B296-4B36-90B1-E267E78C31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8C5FB682-52A4-43D1-B521-C8DC8B8B02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31AE9C8-BC4F-47BD-A117-3A623C0666D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EDE6402-2604-4CBB-96CC-C5DA793B09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F0AA972-A561-4501-BCE8-9B118C4BBBF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D57C0371-5318-47B5-A5B3-E48C4D03D40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138271DE-BBC0-4F48-B4F3-790047EDF16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07CE7DA-A474-45DA-BFA5-B0991E20C5B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ED0EA09-209B-451C-A949-293ED2EC47C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FBFD68D9-C7CA-48C2-8520-9387A265435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D3C30D2C-2924-4B1F-B516-D3A16ED6FFC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7276993-D1B2-4B48-AF97-1A966C3C893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B583A201-A662-4C52-8900-29ACA172B70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8B97936-A477-4342-8BB1-9CE79177011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3BFDF50-CCC9-4A00-81B5-1107569E6A1A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3B9E2DD-253F-4446-8142-4933E9CE2610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89C1F25-1CFE-4F0F-8FCF-5FD056C4C74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F2C5814-8BFF-4876-AD85-E056092A0388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38337114-31ED-4973-A1D3-373FC5DC9A2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DB577A8-C010-4B10-9C13-82FEA7EF6A3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86FD9B2-1F37-4231-B468-07269B9AC23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714717D-69F3-4B2B-9C6F-705F9A648A0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7649F07-AB28-41A8-BEE0-25B28E82D7D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F2C378B-F882-4E3B-A27B-0A036E9B6A4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BD7A706-695A-4595-B59E-44BAF0DDFCC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FDD636A-0FD8-4379-A698-67F1B57521C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33FED81-8D19-4E32-8213-87876AF2044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19EB135-3D4A-46F6-8BC5-2B0985A57DC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CEC01BE-3D1A-4970-9D26-DC3F4261BB6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A1B285BA-171B-4958-96C5-0AB6FEABE1C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24CCD73-6EFA-4C89-89A8-E46A715DF09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7B86F2F-0DF2-4FAA-8BD6-D26DDF89E03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8818D42C-9B41-48E3-AB69-07EE1B06B32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2EBF96A-5041-4AA0-8513-F890ED77766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54EFFFA1-9003-4F94-BD3D-A7946441309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28E5721-0165-4ED5-8EFB-AB046E3CCEE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EABA1D7-9B2B-47F5-95C0-A3DC14ECB98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A147B17-A0E5-4BF0-9997-471D1914636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2060A81-AFCB-4B9A-9509-D313CC0F825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13C6BDC-EFA7-44CE-9EF9-C93CFC81BBC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BDFB1A2-6FB3-4251-B4B9-55AD27AAACD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03A025B-38F1-44C0-A522-C8B38F6096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FBD04CB-5710-449A-BC07-565F5664C02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ABBDC5F9-7435-4BFF-A7F5-C424BCAF53F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F96D96CB-02E6-40EF-A735-73BA1E44826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4809F8CA-1092-41C0-9EC7-14661AA015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9D116D1-5E1C-4BCA-8A58-55BFEE0F358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1A100BC-ABE9-46EC-9AA8-3A24C38084F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0FE66879-459A-47E9-AED7-23557B500C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68E830D-82BD-4FDA-9097-1EF4CDFE6FB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84FA80C-F902-423B-9118-E2BF1B56178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A2551A3A-8EC8-4DC4-9E78-EA8B8C2338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3446FD3-6CCC-4A2E-9067-7DE4C5EF977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1FBD10A-F516-46FD-AF32-E91CFF892C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73194EA3-03CF-4400-B4FB-54E853A587D1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15E8C79-7D6C-4EF1-842E-8A2E6808110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F18C749-0881-427B-B02A-C780654C95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BA3D4D5-0F69-4A9D-A5B3-A17A0CBCE188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CC39D5E2-4454-4FE0-AA9B-754713B400A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C81E504-FD27-44ED-8332-DC900FDEB41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C786C37-A254-4772-A76B-27E6BEA746F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8E84673-2516-4BD8-8580-E8D6E91D883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B14B2043-612E-4DF6-9DE5-FFE706A2E88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1226C8F8-B9D0-4429-9FF6-485F35E96EA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35D4D4A-4024-4BB3-AFFB-1A0E7796BE5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BA481DD-A723-4E4F-B138-A9A2CD382B1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0262383-4E9C-4B3E-B43A-F179F40BEF4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633227B2-8B27-4869-8FBC-54908D17677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874FCE0-EBD7-4ED2-A45D-141B6196838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7DBFE8B-302C-4653-8EC6-2C73DDCF2172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786A0BF-26E3-48B2-B0D7-836D90D3C6C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2A168E95-9788-4324-8D95-A17742DD4C1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0641C92-7742-4F5E-868B-85592B5B756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96DB1084-FBDA-4C0F-A8A7-3E146EFDA385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402F148-2988-47B7-9A9C-2F00BC24CD7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EE807D19-E3E9-4C73-9DC1-0FD1B1FE7990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BAF20A8-8BF5-41A2-86DD-994956AE799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53A4A83-AC6D-4010-9274-80EADC5CF2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3F43D0DB-16FA-41CD-ADCE-94A445F509F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C73E447D-BF97-46CB-8952-C11EB7F66E55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9D90DCB3-99EF-43CA-9B61-8703B528271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C411358-F66D-4F90-B543-CE7CB924BA7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D4F3A22-8EC8-4124-AF76-47A8D87954A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AF6D992-0B0D-4D61-B549-8B89244BCA4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7D6CA15-2D5F-4602-99CB-BD822FAF9EB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5ACD56CE-1604-4417-8E46-5036625EEDD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DC2A1728-E456-4C62-9751-76A4B4CD43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4BEE739-A5DB-43CB-A9AA-CEA8AEB00B0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8727464-8004-4618-BD8D-82D427F4EE7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66704DCF-78B0-44C2-8B04-B2F7380DD40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A47C22B-7B5E-45D3-9465-1226E5E3D13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C83EE1C2-759A-4AAE-9B6D-2F6D8F40E57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F084D760-F860-4761-B667-4486C2E8453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A81BB39C-8D68-4446-A1ED-D5E610CE3B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17FF2A2B-8696-46B0-B41A-5074939E98EF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2F15907-A7E3-4193-9F28-B254BD735855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01A83213-B37A-48EA-8C5C-8D7BFB5C414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C3F60CBB-105B-423C-9ADD-6FBAE648CA4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41D0F1E-B2AA-40AF-A036-B5185DE0F4D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5458B1B-EC6B-413F-80A4-5171C018E6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A0DF094-94A9-4A1A-ADDA-FE3E710CAFC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E6FA604-7AC0-4A47-8302-3AFB3DB642A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C758A9F-2A8B-4D08-8C56-E48839895CA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7070CB4A-8497-4230-A8BE-EFC9BDA0260F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1927EF7-9C0F-4B0E-82BE-F68CDFBD7EA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DBC83E2-97E4-441E-9EC7-F2B3BE00FC9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9DB6C71-6F88-457D-BE74-AE5A7AD985B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244D690-C178-48DD-9308-1CB85E983CF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47DBC4C-1381-425B-89FF-8EAF8F62C90C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332E8F7-7507-47B4-8593-561778ED120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21DCB0F2-7C3A-43B7-A119-4099F74D830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8F1577B-935A-4F04-8B21-B1547182257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9CDF6AD-2942-4FA3-ADC2-DECF950CC7F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6899C42-E5E9-4A95-8AAB-C7F679A1715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5DDB873-3132-4459-82A8-EC5CCB244E1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D5BD167-CDC4-4CB9-A53B-35895C52E350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49DE7F03-0C88-4A74-8DA9-8A869EF1F49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32C1C4F-D899-4BF2-9E9A-018AA717FA0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2BDD962-6E6D-4D77-892C-C30262DCAC5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5F6EFC38-DD58-42F8-A185-245ED3D7462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689EBACE-4EC3-4FE1-B1DA-B069B160AC2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2ED1ED2A-E4BA-48AD-98F3-6F8F7723C93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311F5D4-DB29-4BAE-9D62-F89BA14BA5D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4AF7BA74-6F36-4B23-80DB-58736BC9F96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8B060D9-0F5A-4A3E-9EBC-6113D5098DD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4B4EA7F7-13F5-4C3A-AD67-9566D449776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5022F33-36F1-474D-9B80-B2587F43476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CBD7135A-DBF0-4E6C-9688-5C7EAC6C07A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EE0A76B-74E9-4A11-B819-D6738684D6E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D2D4324-A8D0-42D4-BA60-9F5BDE5CF9E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88E666C-F808-404B-AD7F-F295489C224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DF12147-898F-4CE6-B090-081C4395C7F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38927DA3-898B-4696-B3D3-5E911029A937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7269F0D8-E49F-4FFC-A867-963DB6D034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AF7BC448-8718-4756-9A83-06AC7CFF326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4438D6A-7CD8-4D46-ACDA-1D618C39A1E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259C30B-C668-436C-8D0E-202F0ECB1C4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39A86DCD-0358-4A02-8658-A521930A20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9C05EBE-1EA6-4E45-9A9B-F23B8FB957B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B730F6A-1B19-41A1-B9D1-331CB9BEEC1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2C1C3F0F-61C8-47DE-A724-31D67E4C938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0298EAB-32C8-41CD-91D0-D8B875686B8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5300E32-AE6F-41C7-A4F6-E46265ECE1B5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A8D0E552-BEF9-4E68-88D8-BC9420FA36E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7E3AC4F-DBAC-4C19-8C1E-F1EBBC04A29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41D3601-E2F6-4E1E-B972-E2BFE99D974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49B6DF65-C2B4-4691-A894-211F3AFBFC0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20AE00F-229D-4A79-A200-0743F2AD478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A2909D4-B60B-4CA0-9B11-41F5FC7E4BC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52033744-549C-4AD2-999B-28325CB0DF6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F760387-7329-4421-A381-8E619A95246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0B58C7CA-3FF2-459D-998E-F4A98E42765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36D8B8D-0BE4-4001-AFA0-0970A6CDB79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09099CF-13D2-4AC5-8444-B1877643FE1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2B011D1-E58D-420B-963A-0F619204A78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5E0AE3A-FB61-40A6-A41A-C452E8CB46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7DF5D31-ED5B-42FF-9BDC-E5710F1722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D755C95-5236-4F8C-A55A-B607319B55B6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1DA05C6A-CEAB-4B29-9D98-858A6449D22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65406DD-6DBE-4113-BCD0-68BEDCC2671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3D4A3DD-275C-4152-9C31-AD8A5251FA0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13E5B404-6C52-452E-83D2-A59F6BB4C57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2C93190-A1DF-4663-A1B8-F4BEE5FB2D4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991905B3-2940-4535-B222-4B895020349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5744279-6DE7-491B-9214-F33745CD47C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5DDF858-FCDC-456D-B57A-D4E91C368A7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D98DD99C-DA92-48C1-9C18-8D406B1B36A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E54DCC2-8DE7-4B6C-867F-04CF6A9294B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6F6FDA7-FF95-4361-9CF5-753FC25D9D0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EA87507-C341-41BC-BCCD-A0DE9C1E6A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C9CBC61C-FEB6-4323-8129-2B83DBBE36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12DDA90B-485B-4935-A9B8-16EEF2F67D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549BE36-B171-4719-B4FD-DE49DE3BD0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1AF5F63-3561-44E6-AB0C-07749B88D4AC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F795715D-CA95-4734-B2BD-7D58F50817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C2FA8CF-F2B0-45B4-B20F-AB75C504604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147351A-28BB-492A-B887-9B678AC13F0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09A1503-8908-414A-A8D0-A0204EEA977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63542D38-11C1-4DFC-AD31-BDF8E238010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C2772DA4-FC32-40DF-A2CB-1F42C7BD229B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F6B4201-D58D-4905-80EB-B557E496DB4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4191627B-8FE3-4385-B105-517800424C6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042FE9C6-057C-4A6B-B70B-D66EA5B4BA2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F3301B23-ED3A-4114-82CE-D84CBF8DEFCF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5BC62147-A035-4C16-BF9E-3B22F48F5B4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2EED8D76-2B53-4DE4-9843-5B110E7FEF0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E20074D-1749-4D2F-BC7F-6076AFE2B4E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EB6F458-937D-4AAC-A299-C9B29587632D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AA80D2DD-075F-4D10-A8B5-1276737190A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CE53293-4426-439E-BF12-77854A69DDC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72D676A-CD2C-4B72-8C07-21CD33F93C8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6E3ABAA-6550-4590-9A23-8406F4628DB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C5F4929-2EEB-47DD-9EED-4585B874BCB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F726835-20B0-4C6E-8CD6-11F9D8F082E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036C69F-2728-4F2E-901C-A40A1549011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C562457-6881-4520-B06F-93D762DCCC2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0988AC9-E692-493C-8722-691DA09AD98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840F7B8-191E-4A91-ABD4-883C825576D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E109C42-9671-4F7C-87D4-D6AE5FE4E40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D4B9A33-7E86-4A98-9662-C92F138A2BA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395D188F-E8DC-4ED4-A71D-D46E412BA93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D84B8E5-00AE-41AA-8DC7-A33E613FE0D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D159EFD-71DC-47A1-B4DF-24C95165AF6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D947C71-0920-4542-98A9-04C8BA1F338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A5F5D35E-8916-4241-8411-6D57DD4B00A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387110E2-6383-4FC9-B8AF-80042FF7D36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3C9CE2A2-FE17-451A-91C4-E309F4B3F56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0BE1853-167A-44A1-8E69-D108FB417D7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47C4AF9-5AD7-4CAE-8238-6A5FFD92238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2DE39AB-0D27-40B2-981F-1FCCDBA92AC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350B2F6-AC67-4AE9-B6B0-2B5F318447C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49B74DFE-5FC5-4AC4-B1FC-0D489BC40B8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457C5A7-7F71-4CCA-9F3A-127C1068BA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A39D278B-B6A8-473A-9620-FAA58C9484A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16BEBFE-53C0-4442-8F89-3D1DB9E1C73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B9412A2-B864-4DEE-AB5D-EF9221CD04F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AA3FF97-4E58-4825-8496-2843F4E929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03CB2946-10EC-4A0D-9806-8F6B51C6969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A0262A3-7E03-4AC8-B81F-307E72DC2BD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FE379DF-00E7-4E41-8A9D-4E84621E0C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F6EBB22-9060-4961-ACEF-B9B3A937730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CB0FE8A-750B-4F3A-8DF9-C708F07084B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2FF10E6-8436-4512-A114-0E0B368EAFC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FF5170DA-E909-49E6-92E8-3A061329ED7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C3A0755-7263-4C15-9CFB-666FBAE98A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CE02D183-E80E-4280-882D-9BFD08640FB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46D2A85-7DD3-4222-9A90-C68A822753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31881343-7796-4E56-892B-B39ADE6E21B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BA65C34-6B57-4305-AAF6-AE03C6B8F9E0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CBEB66C-D0C8-4C88-9C36-B059B1B6985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94BC696-3956-484E-985C-E311FB178B7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3B31DA3-628B-4EE4-B842-F53C67E0895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3F395348-4151-4D71-A6AB-DDB2B282F9B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79A27D9-4EEB-4DA7-8DAB-8FEF7D003EA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BB393D24-B73A-4BE7-90BA-AB997AF121C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9354480-9B24-4A47-9181-ECC0ABE6393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3949E07-AA96-49F4-B341-6EC7345B1AB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B9A3180A-FDCC-47AD-BFE1-A81BD258113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D1CD469-B2F1-434E-930E-5144F8E3E65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35545DE-0539-4512-9F1C-600B28501E1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BEBC3F1-A38E-49B0-A552-71B27B641E56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94C54F8-02E7-40DC-A1E5-3C9162A5B6C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57ACB369-8ECB-4E3A-B4A7-3C09F52EF89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467049ED-AAEA-4A50-968C-D1E94A55A47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C9A12AC-25F9-4AF0-919C-BC9692800E4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2A41A48-CEA4-440D-90D2-445C34A5B43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B4442554-F087-41C5-A1C5-28A0F8AF68E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263A8EE2-0CCD-4B9E-93BD-FD5358163C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A17FCCD8-551A-4E2E-B286-7B9A118E3C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7FD11E22-9441-4E9F-9F25-10B8B4165FEC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EFF3AFD-C752-4487-9A2D-1852CCDF1B1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A26FF29B-014C-4EF5-91C1-3DEBAF4C9B8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BEDB4C4-2115-41B1-A0E4-554820155BD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7CA054D-FC5D-4975-AFE6-3274374FECC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5B00DA5-5D35-4366-8FF6-2F6246F4925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6CCC72EB-20FE-4DAB-8B7F-34478F50E8D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59AA157-9C1E-4008-BB3E-1422E3CBDA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00E3E897-DE4D-4601-B96B-7A2CC284A1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7D1F528-3779-49E0-80ED-462AEC863F1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22143DE-5C3E-4AEA-A6E0-2C90F41E83D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580A21B3-066A-4742-BDE1-D5EA4CED382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35E0305E-2000-4DBC-B7E9-179A43358E2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C43D392-EA33-4169-B3BA-A4BE0221A81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950DC9F-8912-49A7-BAE3-66ACBF25DEF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3FB07DE7-E1ED-4120-B521-0691C643A3A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F5658B9-2621-4FF7-B92B-19B7956DDDE3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2037081-30EF-4CFB-BCED-323E566E5FD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45CE528-C0CA-448F-A243-CC9D0E586B1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CB33C12C-00FF-4F84-AECF-B00B1B7C2CD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12FB3C3B-F80C-4C2A-AFAF-5657D4B5889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016E1CF-EDB6-4A20-A193-CDD2DF68511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C15A924-337F-4C7F-836C-DBC8AA4628AD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B51A42F-3C20-4A0A-8F52-40F3C4E171F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572AAD9-B27B-461F-8B44-257FB7E7596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CF78B025-22BE-4D74-9FC3-49D8F27AD6A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F51DCAA-ADF4-4517-BEC9-89A8A6238ED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1FAF7F1-41E6-4525-9688-AE3EACF3F5E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EC1388F-308A-4AAD-8EBB-4826268362B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77C6B01-F6A9-4604-8ED7-724DD7ED4380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B370246-6B38-489F-B82F-A3D9DDEDD55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F93D31D-DF5B-46C4-9D69-058A8B5861E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E95AA9E8-972A-4766-8AD1-BF44CC6C8FC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CC41E1B-998D-4F9B-9BDD-CC7E3315162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7996E00-EDC3-45EE-8638-F10E9345256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336E768-6493-48BF-BF93-29A587170D4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900BAF99-134D-480A-9213-810EAC0F5D5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9194809-1BF9-4450-90C8-EC779D1BDB5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01BA26C-D066-4ABB-BA1D-A50C3FB2C93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000585A0-A895-405C-BB9E-D3C2CEB2EF3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F9AEC61-5A4F-47E0-8E45-66C268AA556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3F584861-6797-419F-9D16-B7B514A1423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9458212-270E-4B15-BC29-B9CB161F97D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ED04171-CACF-4329-911B-A7DCFF10BE6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4887AE1E-62F2-4B47-B6A7-D5BE07F8BA13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B3EBAA5D-4359-425B-AF29-E29BD986273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C01D457-4F9B-4A6C-917B-7881674B2370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8C0CB29-1FB3-4754-8264-8D7ED3E56FB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D5001D0-A933-4342-9C16-18051CE30AE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A66FEA6F-EE6F-41FF-BACC-74B549C6C66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604D9CE-EC74-4A28-9FEB-A85043DC0CF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26FB9CC2-252C-45EB-9230-159BECDEF51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4E08081-AD83-4513-8EDF-0C2EE992B65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314443A-D960-4663-9AD8-4BE1DE8FB28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B6BEDB69-E24C-4634-A383-00758793E06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EE3C8EE-8AB4-478D-A553-074366CAFC8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B1CF2471-9828-41E7-B786-2B6466129A6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AA668A8-EC45-4BE5-BDBA-46CA5338164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627476A-FABB-42DE-A1FA-B13D8CAF50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5E70AF82-7B39-4315-BCD8-0D6EBADED1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C4A5F1DA-0653-4AF2-88CB-5C6EF322D51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AB77998-D77B-401D-B136-A6C53FC3745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92B5FDA-8BAE-483F-91EB-61172EAB4659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42FF9F8-FA77-47B1-920C-8B571382DD79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5707E77F-23A6-4CA9-A43F-735EDE6A5FDB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61E56A86-013B-45C7-AD44-7602634D73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D0ED776-E965-4335-8F6A-EFD1A4BA9352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584331F6-399E-4EA8-9B9A-8FEA4DB8CE1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E2E980F-BF7D-4024-BE71-C4CD2FC6E8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D45BAB59-6572-4E6F-A7DC-30E1AE6767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3DBB7E6-DBB9-4A80-97BA-8637CE0F07B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5A9CAB0-2787-4BA5-8DAF-C4FEA5C6C6B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0D97336-8186-4D79-92D5-ED0BA685E7B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3E08376-9449-4B3D-8588-2B72F888541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B5838A0-B89B-40A7-98D9-A11C36BE9B8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ACB159A-C731-4B4A-AD57-37C025722D8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7A29CE6-5DEE-44BF-BECB-E24F0D6893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DF232B98-C9A6-4037-8B95-51C240D7BE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8B3C32C-3608-4357-8ACD-23D00A775D8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09F62CD-8EB5-4620-8797-77B32DDD453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70E843E-6783-4DCD-8919-340E8FBD6A3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E75EC94-AA60-43C8-BF30-50ECAC8C549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CB254573-C3B1-42B1-821E-A505E2F048E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5DDE4C6-FB23-4FF7-8911-16CFD23395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45B4D49-D0F6-4F3C-A2F3-19CD65844D7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B27651D-D78D-40CF-A37C-2F715A7928B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2F2B902-5B05-4338-B073-E748ACCF91C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B639758A-941D-4D0A-81C4-E578D87FB7F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9F2963B4-C18A-426A-8660-0CE548F397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1873613A-C563-4B8E-8B07-87A3AC7EAC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4B210425-6E7F-4BD1-9C13-39D89EECA0B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5F33161-1E2D-4127-9877-3DA261F2D0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27B7683-7FDC-414F-87B4-DD8D3A9B619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3D7997A-A94B-417F-ABD6-1531AACD7B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3F17395-D443-4D64-B6CF-E5E7A6D8BE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6379870-F829-4E87-A411-D917B334293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C6DB088-87F3-44A9-986B-23DEF4BE13E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2A5D608-414E-4B30-81C1-5FC9EBA2492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6F7537E-7265-4F4E-8FB5-032E3CECBAE1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A24CB859-185B-4309-8066-1696B4F408D1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6751D0F-09FA-49BE-B678-3DB3EF54B86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DD40C95A-3D7D-4D70-A9E4-3D070556BC6E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2720B051-D1AC-45E7-8924-ECF15C87D93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C0804EC-D276-4A71-A232-EA64C45678A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C9DB05B-349E-4E72-B8D6-4B415F58018D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0237CFB-6F7E-4416-9B10-8D7C13BCEBF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F84EE1CE-CD90-429F-9FF3-A1861ADE8DB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4B689698-90E7-43A2-8FB2-46EDA40B91A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D7DA1340-9264-4445-BD6C-82FD1034438A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59B1615-ED3B-4742-98BF-F4BC40C3607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F720A82-AFA0-4B91-88E5-1CB36E175F29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19F9B61-E09F-48C9-AD02-C99C7ED0F23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5AB5985-540F-42A5-8FF9-4116DD5253C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D1F61F7-67F4-450C-8F7A-76D4E6EE56D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64E2ED8-AD8B-466C-B9FB-AC46510ACD4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F6337FD-27B1-4822-BF93-5FD3526BA35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55E7783-F0E5-4B9C-A485-B71DC1C8CF9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52EC5EB6-3409-44AF-93AA-20A47A2361D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05D8D6F-C63F-4795-828B-0BCC2F72516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98010F0-B121-4E60-8D4C-C65B67B1BBF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0ADC17F-D068-44EC-823F-2C3726D3E56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CB66510-DD03-4D9C-BEB8-E600987B635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5F172B3-1FC0-4610-84A8-0E63432840E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8CE1C27-3180-4108-8AE5-D36B0A28588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73C636E5-20FD-4F2F-9AE2-0AB84B3FA8D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9E526B75-3271-4E12-AA7A-2FB2058FC45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4B18A82-3D10-46BC-BC95-3290E656680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3E25DD11-A6B9-46B1-96D0-DE9EE09D4AE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E157D5F-6E1A-49BC-B782-235F89737FA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91D74A9E-50A6-4DA4-A009-D6FB6BD76CC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F398F7B-FE77-498B-BC4B-1FEBFA79CAC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57BE968-5A2E-4BB1-9302-BF527DC5816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1E7A59F-E6B1-4889-8A45-C6F9E2CCE6B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E9D9CBE-2951-4D1D-BEAB-C2577548664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3EB8CD5-24A6-4870-BE49-7A00048ED0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8CE4EDC-9F1F-4C81-94E3-8C8CD936443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64DB0C6-EC13-44F4-B073-62EB9A87A8F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E0941BF-FDDA-4A08-9D0B-AFC28AF3205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B4AA493-921C-4B11-9B33-0F1C21FD05B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811E1A0-C12E-4FE1-8E38-844A0D9AB30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9B260FF-FAAE-4F60-AF72-DBF5947D7F2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B9219C4-A38D-43FB-A075-8E1F1C7CAA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D94DEA28-B812-4EB0-A6F3-E793DA83A21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530D364-6232-4F79-BBD5-6C3AA3E6755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644DABC-92C7-4090-8010-66435028612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981BEDE-7BFC-476C-9A93-C5F987AC22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CBFD1AC9-F2AE-4CB5-8F92-FF84A0FDBE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C9F5EAB-832A-4409-9079-71D4076CCEDE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5D6B16E-99A8-4ED2-8AC6-BA838F4982D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C0A2FDF2-AC82-43E3-AD3B-9083D3F8540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79EE4074-23A8-4753-800E-B9F9C54FF6F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72106B9-BFBB-45F8-886E-0AD80BD8048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A1589E6-1F3D-4FAA-A49E-8D6DE47FB60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C3BFA16-B9C0-4441-B0CE-5C3F8E11C52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1D7D414-D8C3-488B-8291-CB8EC0CAA4FB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7CE0BF5-8A41-4E6A-A461-39B3093FD3FD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EBD76C9A-065A-4208-856C-747A887FF9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46497465-5762-47CE-8940-39608F527CE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08B95AA-5C88-493C-8976-EBDFE2827BC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A5D079D-FD9E-40B8-A83F-49C4B966846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76B018E-999E-457D-91DE-4F0F3C7123E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7B37A83-7943-4F53-9E5D-5508FA20E8A0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0946136-D7B7-4E66-A8AD-E6492E812D35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32FD447-7148-48D8-84F6-7FC186DAFA8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62F163F-2E7C-4DD2-8FD5-A13AF41FDE8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8EB0BC7-2A4D-4842-85EF-950E1EADF48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4224E11-A5BB-4DF5-B5C8-2F0C6BB36BB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8E212ABE-8F4F-4247-A9B8-F7436457B416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A01AB84-E9CD-4225-9F28-F23F1E2B127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634CAC7-C068-485D-A916-678A7468238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E343757-ABAD-49D5-8F2B-5C0CBFA30D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11E8946-0FC0-45EC-8E63-C58425553DC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656F1568-59E7-449C-86E3-9D9820AC61A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151E0A9D-F53B-4F40-995F-3AC64FF5865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E4E0AF8-F189-45F6-A90F-9AE56723FE8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364C581-3506-4BC8-BF69-A1997E1303A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C3D7511-1ACD-4103-BD8A-D99E6D442F9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78033E8-E336-43C7-A1E3-562B86FB1CA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0753B642-FE4F-4A58-A8A9-ADB987FAAA8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956BFB9-A799-44CD-AC22-29CD73D509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7AC8BF0-0F88-4C3E-94C4-B496726536C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107F3975-7C61-4186-9697-E7F5FB88FE0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965C301-A206-4700-8B77-91942544252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BE1AD4E-37A1-430C-B71C-DC9A29CAA8D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C15CD490-A4BF-4458-BD2C-DC21F9DC58F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7208EC7-A4ED-4D50-B19F-5689965AE51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F744DF8-6BD9-45D5-8A67-5AF08261466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3939F810-06DC-478C-A916-A649D6633B3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183DDAE-190D-4894-AAF7-0A4542B1614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5C292E7-14CE-40F9-B249-78F6BEC5C2F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27D09E8-D9A3-494A-AACB-067CD07CFF0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4205A5C-3B45-40F5-8A49-E3DE3308523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0900D4EB-6808-406D-853F-A8D4CB6FB0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ED3D7FA-D3FC-4203-A3E0-B7A7F7DE8EC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11D3D24-4680-4BA0-B53A-D5386D75D3F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470BA800-7DF1-489F-B581-2CE95EFD640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8C3DE43-F00D-47D5-A5E6-F0249D49D25B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C5D4EF1-4146-4294-97AA-81C0646971E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B1DB961-B520-4D68-969D-01EF6D8DFF8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A201A0C8-D443-4140-8BC0-51D649530B2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4A8DF08-1503-4B71-83FA-27D1329E3D68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4E957D4F-3C42-432B-9648-29DD6B9C1BD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E7AF80CE-4C28-4CDD-8CB9-8CD53BA5D11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63DD59CE-C150-467E-BD5F-F18484555E5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26C5847-F256-4B91-8E5F-D72DB6AA570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9102DA9-69CD-4735-AC04-BBC6D4F035B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86F9D71-5521-4EEC-8087-A809780A5DF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0841F2DF-E25D-4FE6-B31A-4F69F753B9B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7AC56E46-675E-44A4-9270-8D52E0D38DC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5E739AE-6366-4BB3-92C7-D0DF5C88A8B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3362375-9E7A-434E-B8FC-17E8E7BB908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5ACF990-05F6-4ED2-9A4B-C5EBF660C0B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4AD9917-780C-4363-B631-71C36B1C5AE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95BDBC2-A4CF-4198-AC40-9D14D207DC0E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1AF37AF-6CD5-4F36-8AF0-6292DFE75F2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B0606809-577A-4C4D-A508-89387088FAD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D9538B4-5CD3-4627-9864-EA39EB17A7D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A920580-5D8F-497D-B162-AE12EA3E336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CE2EA31-A770-44D0-A21C-EE365E3C37D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BB95C1CD-33F7-4A99-AA65-03DB58797A0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85C16E6-8AFC-4480-9753-ED78745D753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9975ABAD-57A9-4C2B-AB97-F8C686E9CA2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D8C34DA5-30EB-46F9-9585-2659416F61A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6B77F09-833E-414F-AE44-792B17B15517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8D56EED-AB11-4EB7-A769-E5FBD12D358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7CAD75CE-0D58-4900-81BB-DB9C7988054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B3684BB-B823-48A6-B82E-56B7C1C8BA1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3B8CB59-F62A-4D2F-909A-B4B18BA7B86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E87A7827-14DE-40FF-A852-393E03DD3F2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CDC6FB9-307A-4E74-B8B0-68B2F8D579A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24CF575-F3E6-4C4B-AD07-BC01B02A20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5781531-03A3-4611-A55B-5E548F43918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9B67FC4-3B5B-49C2-BA00-2F21E5A06FD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C801284-CC64-43D0-BED7-B152AA3E238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090BC310-4F33-4E4D-8679-BE80344A8E3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6EFA830-A574-45F3-A22E-DB2BCEF80C9F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461B689-9A12-400F-8EC3-0B04AD7DC4C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DF2FA110-19C3-4FE3-99A3-0D5941BF5AC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919B2B9-8414-4634-97D1-F95643A3407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51AF794-B299-474E-8E85-0932315442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DD104689-14E5-40BF-8611-B86FD7B03D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3D40F71-8C82-4AC8-A7F0-479B8657D42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06F8D6A-471E-4F23-9944-6E95EBCD957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9B0F181-9861-4637-AA35-5E66934C893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47DBBA1-F0BD-4155-B47D-7494B9CE003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A9E6A38C-D7C4-4E7F-9E34-4CEA11E1FF1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DA58595D-F180-4F35-A942-E9A0C20CCFE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2CD5EEE-B66D-46DA-AF4B-1344380A9F0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CCE95B6-1ADD-4DC2-BCF8-1FFECFE512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9B71BAF-0E48-46BD-BDFB-DAFE58C5A8F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9A5B5C2-FCEA-4558-8A71-2794E812BAB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658D1B4-71B8-4816-9D0B-94C9044CF3F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4227B37-9617-4F22-8D02-59F4D42C7BF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FD270D72-4ABE-4A87-A444-56B62BA72F4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00B3C5B-D680-4A11-A582-FCFB401254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0FEDAAEF-0794-4614-83B5-735508CBB9F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D1E1FBBC-FABA-4A40-8E12-252ADC709E3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4412C10B-9EC0-46D2-B1E6-DF01120C5B2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149366A9-A797-4C33-807E-DD39B2EA215D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B35644DF-BE03-42DB-BC18-CB320356C5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F5D3D180-1A71-4E69-B7DC-02C868B165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50012647-B74C-40D2-865A-9CF790FE29E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7A70E9D-201C-4A99-B513-F811901B2D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F36C65D-7A2B-4D92-B6DF-C070F32B3E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6A818E5-8613-405D-8DA2-B294E95AA2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A05D53F-344B-46EA-AAD7-632180F5AFD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A8AB1EF-9F3E-4019-86BD-F9B786BA7254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66160B8-E11C-495A-9037-603EC7AA2E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CC6499F4-4AE0-438E-BD8F-19C56B23A7A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7AEA36AC-485E-4DC4-9764-F5638654811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987C3E3-9722-486D-8D54-ED5A1FF223C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C3DB070-2F76-4E7C-8CB8-1C893EC5563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BDD3A2A-DA88-4B78-BC1F-1248D15EF404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919F74A-009A-44C8-B49E-D8A293C203F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26E84352-0D09-4D46-901A-CF12621A126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53B06BDD-DBEE-4B15-A3A6-216BD4ECEE8B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D3291EB-1511-49D9-B883-EC74706E7896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99EE131-A001-4C11-A562-8B8DD6F0BBD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09C51E78-6116-4B35-9550-A7C59CAF9CE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8895287-D962-4227-BFDB-E4E6340A37F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B517C5F-F5E6-41AD-AE99-1A9569980C34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DF2D5A4-9E56-4EF2-AA28-6CBC570C00F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211177E-0774-4D66-8A78-3663477504E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A6978E9-0AC7-4526-A69C-874C86E8821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65F56FF-DB8C-48A4-8273-BCCA0396747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306207B-9F2F-41EF-91E3-721B204EBD2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992D11E-0FB1-4ED4-BB5E-3888A420D28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3E5FDE3-0219-49E4-9ABE-C0963F5DA3A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9F21AA12-8EFD-44BF-B436-BA17E20E1FD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8AD2456-1CB1-44EA-B399-5981226C6A9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53A0C993-D1B7-405F-9D6C-5EF0EA508FB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DBA94B85-CABC-4BBC-9A51-90170C4CC4F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9B3B387-D988-4D26-9204-E833E1790F3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AEB4447-A73A-4244-BE89-7C93C06AE00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3B006B6-0794-4A15-92FE-F01800F9E6C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52F15BE-874A-457C-A04D-66B0CA880B3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BD5A5FC-3716-4E7D-AE19-C5ECE71C3E3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938F0A0-4E65-4342-954C-34350563D4E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1E692EF2-CD97-4FC7-BB5A-2092123F126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D60F56A-F895-438B-B6B3-7C9F8C0C73E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6EE4964E-CB7D-4E75-8135-02CAD8F6523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434D4C4-B7CE-4021-B347-D513EEC9C08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9DD25EB2-B669-4E7A-9E5A-D778338A449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57DBDDBF-A967-4DCB-A915-AC15A43BAB1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05DB836-EB1B-43A1-964B-B9C4FBF2C9B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CF248794-2A53-4898-A074-0AB4DAB49B2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062AB285-0658-4955-95D1-0DD8C99EF1E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3288BB0-5B29-428D-890B-94F19723B54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33D2C6E-E6CB-46ED-A541-9EBE3A0F3BF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75EBEB8E-7CDC-461D-AC51-1CAA55E24F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5C3678D-BC9A-4DCD-9DDF-24405F936B5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AD35170-28A9-464F-886E-533FEB514AD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20350F0-3DFF-468B-93B0-DB05C3E0A6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ABB9C7FE-CC4A-4081-A2D1-25CB6960F41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E368F6E-1B9B-4055-926A-4E2E5CD6B69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8B29297E-A206-4DB5-8FC7-AC4FED8607B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2F491FA-FBC2-4EC9-B851-63DBC630791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D972B0F-642E-4850-9F38-E1C9AE708A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FA1B6E7-37CF-46EE-92C7-57243FFD3F6E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14530D0-0C3E-40A2-A0ED-7AFCC0D374F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1DEBDCB-B6D9-40DC-A215-09FA0A083CC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535017F-F734-427D-B3BD-3101C61B5AF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C658316-CE1F-46B3-B1EE-5F39F553C6F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8190980-B09A-4EE6-9E12-BEC26352160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8615F68-CB75-4C9D-ABCD-370649C52CD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614FF58-338B-4206-A64B-A658DB398BA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F49C6086-5CBF-4529-9708-91114DB48E4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BF893DA-9075-40D7-9060-7A5E93E85F1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9E3326F-EAD8-4CB1-A192-14AB5ECEDE4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533FC9B-6874-469A-8800-B824F345BCC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010B8DD-281C-4695-A411-A24D4288914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2AE20AC-CCF5-44B8-AD41-6C31E6C581B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8D46D9E-7FC7-49C1-8A67-BB830B44560A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226D012-86F2-4778-A02D-61C3BBE2AF9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C4CABF9-E1AE-4B38-A511-41043CAEAD1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8CB8718-0B68-47FB-A6D0-19C03040DDC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FBE2C69-2EFC-4C1C-9C88-0E05CB12B85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187E6578-F5E8-4008-8040-B0390716A0A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BCB7E1A-A8E7-4710-8EB9-1C3051A459C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1AC0A16-900B-45F1-B1F0-9FE671AC1971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87502A65-1562-4EB5-AFEE-1B28407D414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FE4F02B-EFE5-40CA-A3B3-66CEA994DF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E6D04F0-3C01-4405-978B-FCD1443B7BB3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644B152-452B-4BE7-864C-A4C45DFC747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FD2CEF1-A564-4DB6-9D0C-4CE02A42DA2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6DA1AC4-5438-4F91-A71F-59AE7D8A08F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79B880A-D6A0-4D0F-B0B8-CBF232A53C8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9E9A42C-F128-4CAB-8F5B-A55C8121775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89971AF-AC42-4C87-A404-691A56F3AFC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E3A9B2EB-6DC7-4154-BDF4-F3FDFAF98CA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66BEC360-5931-48C4-BF6D-6B12D933F29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3A5610F-ACFB-4AC0-A067-A76A612E875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F933428-7CDB-4193-9E23-995848494C0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BB20395D-A969-4898-89CF-CA9316AC6A3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BF5C0AA2-3D9A-4CF8-B044-CA9236B3CA3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1EC8FCF-DCA9-4D46-A84D-B90BE025ED0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618E196-46B4-4DFA-98C4-D1E98C4833B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A297CFB-CC5C-45E6-8C2C-E3CBB22E851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9E45961-FCD9-4231-BDC3-A725B57FDDE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238195E-6826-431E-952F-AC4E6069872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FD87DB3-C1A5-4001-8DBF-BA8C47EE2A3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FE021A70-9C66-46BD-A04B-FEE3744A29B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ED55E8C-1B6B-4D5B-A1AC-64BD3456583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28890AC-D6AC-4625-8179-BA7919BFD0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83A15C2-B4BC-4D62-A16B-C2A386071C2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806E79E-2A24-4CDD-BE25-D78A16630A7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C37AA3F6-16FF-4A81-A866-9F38D62DC23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E63BC94-E469-4478-8528-9812B706697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D61736B-B25C-40BB-9DAC-6EC11401B06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5BDFE0C-F592-4655-A6E4-3FFAA0E8A81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DCDF5E5-EC7F-4B6C-AC49-F6C63A5E1CD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747E76F-BEF0-4962-8FC2-D6B42160497D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9AC088D-24A6-42E7-BB77-90304AB88CD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54255725-CE74-4069-8CC4-941F8011853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4716F8D-6286-4350-B33B-D7CE6EDA75D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551CFBF6-4E79-4380-B680-C404C4BE927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791C5F9C-125F-4164-9C1E-80EBAD80E75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867D1396-86A1-4C64-BF47-4DB9914B288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6A0AA03-0ED4-4BCA-B9DE-2293E4F53BC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6573CC16-3016-4E51-A51B-803EC600F30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C5CB9AE6-327B-4021-A325-92F7D3068D2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668DC71-FD7B-4AEA-AD52-5FA9979CA1C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D168B78-3A7E-4773-AAD7-6F12DF1D33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D46F700-1CAB-4121-8E25-29DCE0AA372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8BF7DBEB-6A8A-44A0-8C52-B3229667B970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E28B79B-1799-4D74-99A6-F51BFDEB2CA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42525701-FFC9-49B6-AD18-EC197BEDA54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1CBEB46-E9C9-4683-AE70-652F789A482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3B477BB-4B39-410B-9CBC-F3FA34207E38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8529D007-63C7-42EA-88F6-58718F86ED9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2F5537A7-45E0-424C-9B87-785FE06414E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435CF07-D470-4D8B-869E-01CCFFA6B1E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D039EA5-5D32-4B74-A095-D252E072DEF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F5C4655-BC7A-4E43-8311-F645639619D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751D286-DBD6-4A8E-930C-D242050BDE2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27EDD13-F929-4CFF-9CAF-A7FFBDA9E0B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A861C76-3E51-4A51-A646-8535734F5DE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B5C779EF-E233-425F-BFFD-31AFC77AED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3BD1676-5B11-4C9D-8B21-3B6CA95F9DC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990A2B16-8756-4C63-AE60-B54ED9BD2E4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A2DD1560-2451-4967-ABAC-2911FFEC3E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5C4DD757-41D0-418C-B3EC-1DA50109F9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45BCB0E-7A7A-4DF0-B5BF-68C4827BEA0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3722A8C-6D8E-46CD-98D3-29E5F03DB69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B28EF39-7A5B-45F5-B6AD-3F455074BED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D364124-01FC-4B81-BDB5-29EC737CD0EB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915341F-0CB6-47CD-ADC7-99B47EFE578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18372AD-30E0-43D8-B23F-9C8931DF105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CB0D4B9-BFC5-4E65-8A4F-D579E3B5B3BD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34D6059F-BCAA-4B22-BF72-B317915F999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AD25CE22-9FD2-465D-8916-A3650F93DB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C3D10D13-B0D7-488F-9B6A-11089C4B58D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7F3C27B-BA38-44EF-86DE-BDE0D515BC7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675A6D4-3CEB-45C2-8D8C-B4E13D64A4E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A84D8C6-BF2A-422B-96F7-DEE6620FCC8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18A2D83-45A8-4434-B774-936C5A25DCA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5878409-5AC5-44F0-9F54-80C7D4D0198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3E43620-DD2B-499A-856A-D20A8ED7F16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4E50EB91-BA47-4B89-8BED-DD55F3F7D53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C09EBED4-CEF6-4E98-8BBF-EAABAC0C64A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1D9906F-9B90-4C88-8B6C-FAF9081121F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AA6B060-6B56-46A6-B32B-76279E188A4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0A16F8E-6FB3-4827-A84D-E2B6CD900E33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901F6576-1F4A-4253-B4A8-1B12ED0CA38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F8CFA18-820E-484F-8FCF-444C26DF4F1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E4386B8-8142-41F2-A712-DD0173017BA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5C13420-D141-42C3-9C93-14E922DF4F2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04ABC1A-9228-4042-A59D-C59ED80327EB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2E79B96-150B-4C64-B6A1-4BE9223C769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8963A0B-A202-4F9E-833C-78E072558E35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02F441E-6133-422F-8FC4-68B997A170B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7BD56D13-D955-4DEA-AE6B-281400D56B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8D7DFB3-D356-4E08-B5E1-625DF13805B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B559A839-D28C-432D-AD8D-966FB6E0859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498047DF-598E-4BC9-8E4E-DB59FF6D7D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09C050BF-3DB5-46A2-A6BB-B64E266302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BD3AFD0C-8E6B-4380-8A3A-C78B6CA6C0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1CC31E6F-2378-405B-B2B9-E5FCAD1CA37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B26C51CC-8E43-4861-A444-DBAE2D96B0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19EE51A-1B90-4A82-A185-BF25607CA61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D132711-B3BC-4989-8958-BF03AA8C681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25FF6FE4-8526-4589-845C-CCFAD77F674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F6C2D98-C56D-493A-80CF-77AA1218761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08DAAF2-6815-4BD9-A006-EA9F6714E8A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C91F4D1-1E1B-488A-9FCC-87E1D7EA0E4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480F3EE-D538-40FD-A058-F224721E8A8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0AD97AF0-A096-44A4-A0A1-2E4842FECC2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C667587-F5C8-46A8-9A91-7915FA7E804A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BD9E771A-7A10-4371-9CC3-E2033EA6AEF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9E7E9E8-6D08-4519-AA1D-46D1D44CE70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08610F89-5E4F-40C3-B26A-89E5F4616D8D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1D21DFB0-D6D0-4A08-965E-0596331E58B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BD6D52E-3DFE-4DEF-BE27-80C08D9BD80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47735EA-3D95-4703-BC00-BA5C0F2BB48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9465423-B8B5-4F7D-9965-A0B8FA36AF4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EF02EEE-FFDD-4036-81CB-3D47EE096CA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19A4EE1-0EB5-4731-A058-23990B04330D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1DC59BE8-36C3-4C44-AA01-E38B2646358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17287E5-38A9-4EF3-A7C6-D97A693B04C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49ECF75-BC3A-4905-B8FD-19B10018585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AF97C70-146E-48A3-9D26-8AC82E7BDAB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4490D982-E131-4C19-A8AC-9526BAF9894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111DBD1-F71D-4D85-9ADF-E2E27FF1A86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C4511189-14C1-403A-8432-973D1EB0AE5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CA07B1E-FC07-4EC2-8C48-71706C38CA6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1DAD1BC-674F-42D3-A42C-334C94F7186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1C7E6E9-1668-408E-8406-ACC214A58F8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65DA5A93-4E22-4592-9FF1-5A4DB6E430C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43E500B-DAB2-4722-9AD6-F28EBAAAE7D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136CE07-B096-47DA-A252-524819CE9B3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62C73D23-3C8F-432A-B30F-ADF8747BA3A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215EBBF-CB38-43F4-B64C-E9E833F81B1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64DDA8C-44DB-4D18-8D19-9142C7BB9A68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885CC42-A0A5-4656-AF7D-CEA360E023C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C1217D12-C516-439B-9693-0D9161B6411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436246E6-E8AC-4368-A9A4-ADB276A7CC7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16BE8ED-BFF9-4EE3-A7BD-760BD80F266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134A0FBD-69DC-48EB-8E32-0803A43AC81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B4549EB-EEAB-4339-A6E2-25C01D55346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12027D1-1A44-45AD-88C3-740E43545A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CC57FB32-5478-4522-B186-FC886288BF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D52C9CB0-10C9-434B-93ED-B7BF5501700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1323C52-570B-4DAE-9439-91DAD90C509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14197F80-A73B-4510-8E23-DD01B81980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BC8C4B3-42E7-4657-9689-AD9706C3CCA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2CB42BF3-F5D5-4AA4-A6B0-C4CA88DBB80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8277987-0C2A-4205-8510-375C4438664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9B00F8F-CF35-443D-8A62-E3882FABD1F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E7622C5-EFD4-46F2-97EB-5CBB67F3FC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49F14ED6-4F2A-4E2B-8B7C-4025639A9DCE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2D6C4BC-8574-452D-AC3A-669787A0004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E49AE43-E994-4932-B663-93E5F749FB8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6363400-81AE-42F0-A87F-EB47B6E342DA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422023C-45EB-4F05-A2AC-2F94C6F2601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4BC05D6-6927-435A-9F66-C3855EA8C47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DC135273-9A88-434C-9B55-519BBB8CC6D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00DC1659-D8D1-4196-BF83-13432F859B32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AE8B1B8-2100-4F1F-9F03-3A3AD5E885EF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65831B7-F390-432F-BE78-B2E0D95A309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6C08E5A3-0696-47C0-935F-60230661777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7352B41-48E6-49D1-938D-C327073203F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794FA40-EA91-4F38-94C4-FCFB34B8669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51ED3609-B2F7-4223-AC9B-61D13A9052E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1CE19917-9A44-4ED0-AE02-CEE45CDFA4BA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FD981D4-6620-4859-A1C1-ADCBC40C0A1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5DC1986-763D-4BE9-86E4-E1B3A542FF3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7733480-7D8D-4456-8EAF-830B14EDC28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831764D-2E4F-47EC-948F-18473C39647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5B4065E5-4A3D-440B-BBFE-E055752B2BE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B219A597-6829-4FC4-83A5-BE68170CA9A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554C265-0F59-4CC1-BB4F-B53A3275433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0EAFA8E-9C3C-4D9B-94E5-ACA64DCAE8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7FD8188-5D96-4BC3-B21F-5040DC7EB4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38E32313-1F0A-49B4-B757-BFCD0EB5E85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BD58848-F329-4409-B9DE-B44A92E9A697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D4736D5-77F8-4F99-B1AB-C82A57EB152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82B9CB0-95CC-47A4-8D11-C18929928C4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9194413-96AD-4F5F-B161-54E8B012A93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5A244EBA-6807-48E9-B838-8E1592EE536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AE1E0DF8-CECE-4AE6-89D6-C13C41AA4BF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E5FC42E-D048-4D04-A423-81692650588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F073912-1939-4DAD-B1CE-7A7DD22EFC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8B54479-1156-4E42-9BE2-54ADE01A4C7C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0231141-24BB-4D61-A905-AF966372FCE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C59E8A4-6027-455C-839F-3A3299DE1B8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BE5833C-8FE9-47C3-90D0-97BCB0934FF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CFE8C4F-729E-4E53-8C7C-DB1B044839A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01C6C8F-2F69-4D47-B690-A86766353FE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07E2032-FDCD-46D0-86F3-779B8C77627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55FC700-2F5D-4BA8-94B3-915AE3C18CE8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9F6EF92-6181-4791-86F8-74EFA05FA55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FC0A0E5-0475-4876-9EF3-915D7856D7E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00F76E1A-4A4D-4076-912D-8D3BB35C17E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229DD8B-7410-47DD-86BA-2BC31EB368E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1E7E823-3906-4118-BA10-618390DF075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FDF588C-19E9-4A7B-9495-BB9DAA87834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0ADBD29-F88B-4C6A-A3B1-36C051001B5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1A12BB1-8BF4-4506-B8FB-66A44F3EDC6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7953A4B-9F7E-4D0D-86CB-79ABF0E1541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0608B7A-45E9-4D89-B256-7B7238A77461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6379FB1-ADED-4386-BBC5-4A950721972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7871F25-63BC-4A6C-B58D-0BAD82419D8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47465D69-2CFA-4D0B-A6D5-40292C20DFB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712C1B3-AA83-46CA-B3F4-EA2706D935A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DB2831B2-D2B3-431B-81BC-FD208AAE3B6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35EF3DC-9C00-4A73-8D63-0D742FE8C76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8BCD65D-DC8B-4985-B6EC-2927F12585B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9717C80-262C-4062-A381-DFAB1425DAD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0FDAE476-15C4-46A3-83F2-EA7839CD9D0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73F7B2E-55A5-47D1-BA48-9F62DF18910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F01668D-F743-449B-B746-7B6DA0E5076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ECC7C63-B722-47C9-BFC3-D9D1DF1DC776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770B7F7C-9559-463F-8B33-E8542E9530F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3951101-BAC4-407D-B34C-7DABBB1E1B1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38A8CDF-E004-489F-BCC4-C274698AA13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80775C85-48C9-447E-A654-4F438F0900D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8E1320B-5230-40C4-BB62-4A1C2B3B7C2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0DD9924-072E-441F-837A-1523988E080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589D9A3-830D-4E48-80C3-49F2EBA9792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1AD0F94-266A-4A1D-B1B6-C6BD0768972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01CD0B7-48E4-4698-A9C9-C7B4AA6422D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FD7A82D-6F85-40C8-B27B-D9A17DC2036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B9FC894-BBC6-432E-8550-92AAA4D6052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41B7B572-DAD3-4FBA-852E-BC904D45836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426EE1A-28D7-453A-9E9E-2487CDAAB22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465DE6B-B7DE-40BE-8360-159CBE27EB5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FA19A94-6FFC-4218-B70C-F4DDE4FBF59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62021B5-84FB-46CB-8821-14639A8B7D2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B7A5DD4-B943-4FE5-8A83-71274DAF10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CC6AD13-BB51-4265-86A8-F6C10ECEE3B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A6D25342-3DAF-418B-B301-A2D9A3F6323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0B9C13C-819E-4121-9990-C20E524E2EF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50495A8-E56D-4FF4-AE47-88D67F815A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1143A78-0402-4177-9485-2042D05DEFAA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0477D0B-F980-4AB2-9918-7C26AD4DD22C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2D2E0ED-EF44-4B22-B3E3-B243142AB79A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D593926-DAF1-4EB0-A992-EF47E4540B16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297E541-2F1D-4FEB-9D59-735CC020A77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04E5CD6-33AE-44E6-8D56-0DDE91FD1D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D766716-4AA6-4FF7-8068-50D5BD370FEF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97995E71-2C8E-4B6B-A616-94683F29BE4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2BF0A79F-140E-4585-942F-0571C8EF26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F67D223-6BD3-419B-BB35-15B412FF17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BE8FBDC-1ED4-451F-B94D-2437B86E9BD3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B31E563-7DF7-49A5-9048-681485B379F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FFBBB24-1EDE-48BA-B5BE-075504F6AE4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085A918A-F9EA-4CFF-A308-CC60F8FC0A6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FAFE230-5039-4FA9-AEBB-FAA422B6DE7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5C42792-B29D-49F8-94B7-A414DD4067A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DBAC81D-EBD5-43EF-AE25-1B96C25248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0D600A2-CCD4-4A97-8AD1-805EA0AFCD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2BC8900-4E97-403F-B7E9-EB808407D7E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8D56494-112B-4C79-99E2-76C8A19D34A3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DFF3FC8-C8CC-46C4-A826-AA9DC71F3023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D7EF51F-CD64-4F78-BF97-4078875EB4E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DB1AB56B-0BF3-40E9-8AE2-144CAA8BF7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C0A0554C-8A96-457D-8AC7-307A2442F3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DC71C0D-4228-46A2-B8B8-CA03E4BDF32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9298354-0318-49CB-A89F-8BF9D963782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07546AB-F831-4F5B-8DAA-0ECF7FF6D33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C6447A8-8328-4C2B-9A19-9F6F1AAA025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973319F5-B029-4D76-A4EE-1F5811F460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07A2D9B-53F2-4738-B92F-1D932CA66F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2781C9A-892B-4F88-AC9A-D05798570E1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478F3E6F-F8C7-48A8-8375-314FDCBA9B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4239A49-664D-46AB-8097-AA95AD41C7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9EA0FC0-0AF8-4741-BAE2-2404AA56DB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AA0B5742-FA43-4C15-86D6-2F61EBBAEE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4B0F7231-9A41-4984-9B41-D590F28950A5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D3743D1C-0088-49D5-823F-1C98510CA0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5C8F367-07FA-428D-A640-B99E557FD75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4B7739A-9C6D-4C6A-AFB6-2E2202E7CC1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912E19E-9633-4C3C-B64B-EE42C3B31B1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919265E-042B-4ED1-9FA2-AD5469DDD03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2080AE30-5DB8-40BC-9986-CF54E01936F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C42B06BD-D728-4269-9B0D-3CE943BDB8C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AB587FC-957C-4974-9C24-E263D582BD1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E4258174-7325-4D06-A96D-0F6299E575A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48E20C01-28BB-4B49-AAF0-4AB3EA4EA8BF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55FAAC2-6CC3-4396-AA87-98556B229FB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0ED8C75-2364-4B86-A1C4-B6B8407C467A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68DDB340-EAC9-468E-9A6F-6F4E1B37AEF9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81109FD3-6C2F-4CCB-A4A2-11F96CFDAB1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16E2F30-CB21-4446-B5A5-C7DB3A3F583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8B4D1175-CF5A-41FD-8028-ADB3CB9552D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FF59E3F7-730D-4094-828E-D28B1F8EF27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10DC3E5A-DFA7-4BC1-B6A3-5EB3C6A907C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30C70E40-9CA0-4B1C-8996-5938E8E9209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9EA36E45-2567-4C7E-91E8-CE148EDB1F9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4D6B64E-6E9A-4075-92B6-197ADE7AD9D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263D50E9-2981-4715-AEB9-D29AF11F836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42636F2-55B3-4895-A451-AD7105C7F13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0B1B1C3-593D-4981-817C-D385A297CBB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7099DF8-24BF-42B5-B36B-EFAD73E832F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2BC85FB7-939C-4235-AA15-13C97EADEB2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89D1E77-FCDD-415B-B394-A64C8722AD9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2AC1E879-D314-475D-8058-3387A218D2D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CB149E6-2020-4EBB-8ED3-7C355FC3903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18C9A55-4B9F-4972-B633-728405342C4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AB530823-651A-42F2-8A19-CD7B92749D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8E14EC69-2334-42C3-85B2-75E82F3135AC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6292A58-34CF-4568-B6D0-FA91379DE85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5D8E3D1-A855-490D-9A19-F48A5312F9D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FBDB612-BB6A-4D09-B47E-AABE9F19FA5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43D7D1D-4435-487F-814A-40EFB40D8E0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800D4126-D3CE-4061-8261-841BBF0C57F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2FB87861-4E7B-4CB0-882B-22E9AE99735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20CB91A-1AA2-48D2-B616-F9A3B4B158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B0B1DBD-D7A8-49BC-BD22-ECE2AE7E5D4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34A18B8-9D7E-4633-9942-17664E26ADB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8640D50-40CB-4389-9E9B-8C79B05B647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A0A2683-9161-472E-A55A-D585BCC126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EB033DC-9136-438A-B708-1B7F19D4AAD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E4E6DC6-2D2B-46A8-967A-55DBB9BBD16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15ACA8F2-D33B-4056-90F9-F69FE502A5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90B449E-5F01-489D-9A78-D568B81AA5B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3DE5009-8199-4BE0-85B0-3AA25DCDE91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D239BF5-2B3D-47FD-85BF-51A22D92A4F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7CD5DD95-C1A2-48A7-A957-8AD41C2CF90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AA9A1E1-B22E-4C76-9ACD-F381C6C7F6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8EACAC7-9963-4E68-9603-7FF8ADB93C98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52D6675-5988-4BFA-8C78-1878B40FB2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C435EC4F-70EC-45CF-A5EB-8B115F2C795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82DBEF2-8A8D-4222-94AE-F7BF74C1D8F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7E78A3A-9E77-4593-951F-3FE53B26AE5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D605687-1182-4573-8C6B-34412F7EA06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3363B09F-C41F-4E35-934C-08221710F3C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2889945D-4801-4423-9D6F-58165BA46E7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24AB7835-237C-4D94-92F7-94598F1075D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217DCC39-3EEB-4E03-B16B-328E7C9BF64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1710E63-698E-43B5-A99B-AD3779821A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B3744CD-73B2-48A6-A6E8-A4D32FB2DB9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4D3D920B-52F1-4C55-8E9D-7442D128EF4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2683761-9C97-4BC6-9374-DE7551A14B3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8B26A90-0B14-4536-91CC-ABFF8680935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138074A4-FFA1-4703-8C71-434D776B1A9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286DDBE-11FF-4752-A976-B2E3F3BF94E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97EB434-D95A-45E9-B1F1-52DF1924329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E249957-305E-4840-BC1C-DE960B516E3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F24F74A-7567-40E6-8977-41A3DC6DA53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9B57161F-CA65-4488-ADB5-9D045581CB5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9BE71B7-8D98-4445-A7E0-57329E9EC4B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DDAB0AC7-6AF5-4A32-9AA3-B2974162228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367E9AE-F1D7-4E84-94EA-4C3EF9ED21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C4370581-DF0D-432C-A99C-1114AA3DE10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3AE41F9-9EBC-479A-ADBE-1AE56A395E5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46E6428E-4364-4E0B-A1C5-0887517CABF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36B1A94-72DC-455D-9467-813C6C75AB3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C4FCFDF8-331D-4EE9-ACB5-4799D3E1D98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A85425C-C7D7-4FA8-BD8E-F3607745FDB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C4BDDC0-6FC7-4F03-8A6F-1EAA35AF976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F1319A9-8B3E-44A5-8950-AFC3B897FA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6DA4F9A-A511-4845-B0C2-0A6DACDE51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6A7B1B7-1DE0-4D31-BB33-90593EDF4E9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414976C-4D4A-4C4A-AE25-CA60ABB85C4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8BD6F4E-8A5E-4485-9A8C-4FBE29782A9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6CD1A14-D63E-4A61-A03D-D084D422EBB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0414334-0397-4583-8964-286D643F0F4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94DCA54-9774-467B-B2F9-A4906484EC9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74997BFE-CD31-41BE-97B0-12D4F6742D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A9E7F25-934D-41FD-BE17-BC76EAC2679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433CACF-5EB2-4FE0-8F75-C993A617CAD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596F422-602A-4673-81A7-9B484B4AEE8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6D4D5B0-54DE-4179-A0E1-A38D73D2228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EB33EEE8-F8CD-4EA7-86E3-3F9A33F403F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CE545AA-E309-4521-9A81-76105338D5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871DABD-CFF6-4AB6-98FF-2820247DFA6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7FC0395-A810-4B68-AF50-BA84F16E084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F173F35E-817B-4C30-9196-5E7D2F10C20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21801A7-0BE3-4C92-BC1C-50CF2FB1B89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D7E748C-5834-40F6-8DF7-13867FCEBE1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5BFF928-02C4-494D-B3F6-0214F7C36B9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D560A3D-3E51-455A-A5ED-80E43930619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4AB47FA-9249-4AF9-A635-DE074B247C5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B937345-B22B-49AC-BC70-60140563FC98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E479495-47C7-4CE7-ABBF-C83747AA92E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540980E-3A13-492A-B93B-D88BEE0DD1C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9F72866B-9432-403F-8D1D-E5416993593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84F3970-9CDE-4462-BFB9-BEFF51EC519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8FCDCC2-31DF-47D6-81E8-A25B0CBD0A7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0CD48A7-A19A-4C8F-BABD-50B2DBB1714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6BDD912-AD2A-4547-87DF-330BEF79F6E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7730B409-524C-469E-B087-A3B59C1C35B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B03B2A5-22B5-4978-882E-CF7980F979B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7C2BD69D-FF03-4232-ADB6-9E601E431D6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5CE3595-29A2-4E51-97A1-F3E7C153EF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040A9242-F504-49EC-81E3-04DD83192B7D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73B42EC-15A2-4083-B7ED-B32FA11A7AB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B973293-1C12-4F29-97EE-5CDEA701389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6DC1EC0-9C74-4DF8-A8D8-B0C497E0344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BBAF6E74-2DF8-4676-BC6B-3B6786D0828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5EAFA7A-DCCB-4C13-9E8A-624865B6E49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C5007A1-722E-46D3-BA00-A5119BFD9F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E0C162FB-6A9B-4231-BB11-A8C322F8849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BF09A5DC-6786-4B57-BA32-F68667F88D0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0D182DD8-BAA5-4F89-B2B2-21F7C90264A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A0253A5-B432-4D08-B7BF-2B997ECFA7D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EF052FF-D6E2-4610-B334-8A390A547A9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B5317F0-7E5E-4125-B65C-91070AE26E6A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B7BAD8C-28F6-4FB5-A24A-EB0321B9D8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14222529-CCDD-497D-9A26-2C881F2AF8A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97B686B-367E-4CB0-920E-6FBCF26E0CD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7EA55AEF-F01D-4C28-B541-C5A8DADCC1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8F5472E-3DFB-4D3B-85A0-00EC489E11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50D2B5A-7372-486D-A75E-9B3E1419B562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034182D-F10D-448B-AB89-A8D6F095200A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5D7FB1D-C8E4-43FE-B72F-6DE76717972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E32F285C-8FBB-416F-BB4A-165F3FB5B74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8680E44-2D89-41AC-BEFF-8DD8037EFE39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9325308-3C12-488D-AEB0-77C1F727EA2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BAE1DF00-AC49-4BE5-BE7E-B5B6A9BC8E0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1641057-26C7-4934-90ED-3000596DDDB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82DA964-28DE-4A22-A9CF-B23A2C62E65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F8920DB-E8A1-4844-B030-7142B0FD60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566FE24-9A80-45CD-982D-308F03979AC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104F5010-72A5-454D-B91E-ED35E78D3CE3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B18888AC-E5A3-4057-9BCC-3CA73624898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BC2912B1-62F4-4501-9CD7-9FC1AA68CEC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B3D757C-CB2F-43B1-A83C-44248A32BBD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63165947-B478-4213-90DF-C4F49C9E141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07A0DA8-9DC6-4939-BCC9-1A04B07888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F2B9A9A-E331-47AE-8C31-20BEB842F4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502E948-7604-4083-865D-A6A120EB516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4D98446-4897-408E-9781-849C129201E8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40ADADB-3C77-4F04-9272-F47439EA3C5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637F604-9372-4CE7-BEEF-8AD0C7D2FE6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E37508C-DE3A-45F3-95C8-15142E3FC08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B3A5C9B9-B7A6-4C7C-8E85-97EF2DAE7D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86AC173-A7AE-4DCE-95B7-08B1AEC4DFA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08F0C80E-1008-4B67-B391-0E2F2AEA9E98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0714E30-15FD-43DC-A577-D618B43F89F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15EBFA8-8DA5-4B98-B5FD-C9BE36BB00F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7503EDD-F9A3-492B-916B-B6DC3846C9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49D4504-6E8C-4CA4-B048-3C517CF5A3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368BAB0-34A7-4824-AD5B-8BAD8EF7353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B7B02C56-F5B7-41FF-B155-600C278B41F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8B2BE59-F0CA-4F86-9FF6-33711A2EA7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C865A02-4B85-4C1D-9C67-CABF184B88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EAB4715A-2381-45E3-AE1B-856730BF54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5A9E180E-1B79-4590-9DAC-E09E02322C4E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FF840A5-8264-43CE-8497-209250F362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21312A8-814A-4E41-B105-DBD4FCAF7D0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F76FAFDC-6D06-437D-B7B4-206DBC58DC3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BA5CDD6-EBA8-46DB-8A3B-B07CDCD9244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86F54C3-493C-40CD-8FA3-4E1CAEE809F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0EE190F6-E404-4604-A7CE-4984B6D2F79E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2C6FFD18-1171-41E3-A74F-AA8700B45F49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75A173F-D0E2-4A42-841E-AE2761318B0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A5A9B53-33BE-4117-9920-AB72BD61B261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180C864-1EBF-495F-BA90-282BEC88149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A1B6876-7ECA-4584-A314-4A1EC0433115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D59146A-D4FF-4FE0-AE10-992C1A307346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9108E07-EDAD-41E2-9C4A-0BC9BFCB95B3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F72B2D2-5226-45A0-8A61-31C531996CB3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8248BCC-6346-4E5E-B0F9-661B6CA1C709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03E33C19-7F9C-436C-8CF6-7282FBD4A94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B484480A-EE03-4FC0-B4D2-4B63FE22AA4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7994A2B2-9919-451E-A469-C042960C626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4C43E98A-3DCD-4D90-A052-C2AE30A47A6D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C7D31C8-F03C-49F0-8F7D-50E2082E367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5F06B7CD-5FE0-406C-AF6A-F9C4784BB39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274EA9D-744C-49E0-99BC-C0F9E5A4F5F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AABC3A7-AEEC-463C-BDC4-31019FF43DA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51F01A0-D169-4288-90AF-17A192E5982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F8936E69-A59B-4076-A2D7-C2CA2691120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7C4B1C7-D5D5-4ED7-A65B-991A57DD3DF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791C8D1-E190-4893-BF8B-BCA5D7B2CA9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4C4511E-C466-47D8-A7CE-C05D2DAEBD6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74025A1-435B-4E84-BA3D-5A6BFB98030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11E56E76-9094-473A-AACF-B83C2D572AB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B7368EB-9F59-4DC5-9EA5-F6CD277F62B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681A98C2-AEBE-4455-9D4B-35E0DFCF3C1B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B6A1B21-6117-46BE-94E7-DB1D8DC3135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AABEA1C-BC10-491F-BCB2-282019A2F7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74925D4-3934-4C37-B1ED-BDD887B10BB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D4386AF-85E2-4060-814B-7F7C66259E6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8C7FFBCF-93C2-46E4-8859-E79DFAAFAD1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843A424A-3C22-43AF-9F83-79AC3452A33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78E8AE8-039C-4812-B68F-33A1946C5D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9DB8232-292D-4288-B4F0-8E06C9C99C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A251585-C1DE-4606-8A9B-F39E2DCB0EA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814B445-5ACC-42C3-ABFC-8560189876D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F28F215-280D-404B-86B2-D472E4490D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BC06A02-EF59-4DFC-B41F-50235389DDA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CAFFE40-E772-4B1B-839A-BC610FF422F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3355A5D-E8DE-426B-B221-CEAE5EDC7F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AF5CCDE8-5FE7-4902-90C9-E3A1CAE21CE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D92A8DA-087E-4230-9ADA-8EE23CF43DD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5839CA5-96B6-4F5A-B3B3-C215EA487F5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F611EE7F-1BF1-4CFD-8A92-503236BF3D3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F6671A8C-254D-4F5A-9A1F-56C6998FB7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AA34A65-6836-4804-913C-89F86A5855B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D399174-3BB2-443C-AB59-0EFCCA54F1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BA295EE-4F6D-4461-B429-91CAC158DC6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6D72307-19C2-4E6F-AF30-2449E370D4D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F170AD1-97C2-4E13-876F-1DA46160B4C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AC9CFFB8-7D8C-4C3E-BDB1-55A9AC33E35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8A03E420-3B6A-4AFD-8605-8BA47D3B62F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FE6CB48D-70C4-4053-844D-5087A8B298B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7217210-CE6A-49A8-B24B-AE16B44EF65C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8BA6B37-47C8-4050-94BE-2A034985945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59A6BBD7-2FC7-4117-9D59-F8361A440D7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089FD86-D436-4AF3-ACC8-A7161D5B36E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BCECB630-8D8E-416F-BE64-B73ECA61D3A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C3F96A3-A3FC-4962-804C-E6E78A2C0D9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BDE0F3D4-1573-4331-A3E0-97E797068F6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33C96196-E499-49F5-80DE-20C7E083B4C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02853DD8-93E7-4BB2-AE4A-F1282FC3278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3CBE3CF9-8826-4439-B384-0815DC799E6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6792412-521B-49A0-ADE3-45544A586C7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385E935-E70C-4A64-81A9-0FFD53CEF79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09481C5-6CB5-472E-8D5B-22F5075B492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66B34CB-6778-4BEE-BF6B-85A1B478DDCD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D9B364AE-AE92-48F4-A650-2B4744C8E7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3C29D1D5-2064-4D23-AD77-07A7E77DFD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C00F3BC-EEF6-4EC4-9A18-6D1E73C3DAF9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B3F8A5F-43BD-4DC8-9761-6FB1BA46887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D7D7449-4202-44E0-9032-DE6C4CE6BDD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7E5AEA66-2984-4856-8EF9-EA6905D0708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C25507D-687E-4C79-9B42-EE2907B80AB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B1EC0D7-AC48-4CF8-AAC2-B81E018FC67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DECB16C-5CBB-4119-986E-CFD66967CA1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D44A8E8-6578-42A3-886B-532B1B8A0C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F748B4E5-592F-467B-94AB-0FB4576822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6D6D5810-0926-4E87-AF66-E5396BDFBC1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CACD316-33A2-48EE-AABD-C512E5319D2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81C0A293-51A1-4517-864D-21F47450F43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E994BB22-9480-4896-BDC7-0CE6D50CFEA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D68A5E8E-5577-40F0-8AB6-73666E0BBE2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98500371-3817-413D-AC36-479EB6FEA90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0433B1C-C611-412F-B1ED-91F3687F24C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EA9D106-D81D-443C-A002-66781026B345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E466457-5273-47C9-A0D5-4989F02BD16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5EF4F32-7162-49B4-B380-8F906979161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7355123-62E3-4160-B247-E33BC75746D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25D55E0D-A5AD-4E37-9355-9788890423D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198C3188-43A2-4365-A0A1-556701D7C9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005EABD-C3AE-4ACE-BCD6-F25637D4BA7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3960821-9614-47DC-B328-83257D91361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A2806C91-C3BF-482C-A3EF-8E05AC3C135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45F031F-5A16-4ADE-A117-1FC4373AACE0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F693C54-C303-485C-AE09-E91E6F225B7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63A66C1C-7B5B-45ED-B6A8-1C6E3509FB3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7F150F74-DCC0-466B-B628-4AFFDBD6F8F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1CF1C78-995D-451C-AC87-DE315339B43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0707305-E328-4FC0-BAE0-3B53EDD4B1FE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23C73F7C-65DA-45E3-A2AA-AE612171AE0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E540C05-69C0-4EAF-86F6-6CC358F7B08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E5421FD8-F13D-4240-A8DE-12C42B4B0AA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F555BF7C-1EFE-4E7A-80C0-9A4289BEB3D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7004B9C-7778-48AC-8827-81895181DCB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07683916-AA12-41D0-8E89-BD095438099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E973D70-B351-4707-813C-D2C4D43492D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8F7C503-57D1-4B1B-A7D8-7F79E940C518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F9CB168-431C-4A8C-9209-3C9DC868A67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F589017-A841-4005-B806-8E41CE2B9B4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DCF77D29-9188-4568-B436-10EB6AD6602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124E1AC2-AADC-4268-930F-AFD7693B348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B9C25E0-69E2-40B8-B059-371F53F8A37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38CAC13-76BD-4FC4-8A12-B2DAB38900C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4BC6B86-87D3-4D5E-8E3E-11F5FCD5E4E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BA1E678-988D-46DB-A83D-66C4038614F8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6856B28-7FA3-4726-A8C6-07F8BB3BEAA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6B686D4E-AFCB-4738-87FE-BF08668B210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8479280-F40F-4EE3-B042-058FDD4C2A0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9960319-158B-4CE7-B375-69A35DF715A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9A0DB75-FB82-4965-AC6F-46DB9195A95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70CDA25A-1C9F-4F19-9EF0-6E631DAD7881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BDBA051A-3F9A-4210-94A5-173AA000170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18BD102-0218-4D1B-958F-ADAC0201E6C1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CE37A12-2A0B-460D-B463-2282EAE697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B36FDC9-F3D0-45DA-BA72-83E76A36DE3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3C9292F-6505-4634-B3E5-418F469F384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A516C3A5-9909-4ADD-8E40-2192EB8CAAE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4D00AFA-A8D0-403F-A7E2-57579CD7AE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F1EDA19-6FA5-4A56-93F5-3CE9E1D5C73E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1733B31-1871-40D5-9C49-AC6161C4772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4768EEE-E540-4B22-ADB3-6BBA23E9F8D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77E9FA8-8756-4487-ABFC-CB048882A5CB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05BEDEE0-F23F-4B06-89AD-E0F2404922F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59574078-7BAD-4F09-84BE-62EEAED5B3E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A21168E-0AC8-44DA-B547-2D856571F9A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D5417FB4-52AB-4E7F-93AE-072B9F7DD78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16F50F1-A4EF-4B41-ACEB-32B707C8E9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C1BD951-8071-478D-8F45-889A7E4807B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5E7520D-0D50-4E95-A1EB-9631BFFF6D34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CE40459-C4BC-46E0-99AE-A8FE7D2397EF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505A67B-038A-4377-B0FE-71F5A153CCC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14D72525-386F-4C7A-8E86-38AE9937822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81C5A8B-8F90-48E7-B208-B05EF15D2E6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9DC76C4-A186-4F95-9108-088CC86469F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40A1143-4E23-40FB-AD18-3414F0AAA98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710DC9A-6668-4820-B940-C49292EE00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20EAF2A6-0F0B-405E-930D-EDFEE97AF55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3D50B3B-351B-4D39-88CB-76FE871C68D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E0FA755-14D3-417F-8150-31BBFBDACB1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4D3C8D62-8041-4081-B267-14EB19A2474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F7186DA-6948-46FC-A6D3-5EC8FC7800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172E80C-1A1D-48C9-B601-F551EF0F0E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5FF6178-A630-45A4-B164-A19527193F0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A266FBC6-1E50-4425-B89C-DADC55A5EAFA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782C771-C366-402F-B59B-73B09A0A85F3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18AD0F49-3235-48B2-A6F7-9564C5E270A3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73335AB-1CAF-4B92-AD17-F0118950A27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155B5998-5111-4094-B75A-00630A4FCE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1360715D-06FF-4B00-ADE8-5B294238476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6C8E503-38E3-44A2-9F69-1D685B6EAF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4B174C20-C1DF-44B7-AE40-754998DBF6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9A9885C-8E40-4A22-8CA9-5E6A435EF5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85B9482C-0C2D-4861-9600-3B0DF302A1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23FFBD3F-35BC-48DA-B34F-FC270AEF868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3F0E4F97-04F0-4E32-9C60-9C1E89740F9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E8BCDB8-03A1-47A9-926F-4417BA79E4D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D9A0BAD-2EFF-43D2-99B8-14B90A8A69F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A726EE2-8328-4CB2-B244-8C717907717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009ECD0E-BCA2-4888-AAE1-BD4FBE6AE0E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3B1E420-17EE-46E6-B725-46BCD33DDC0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9F119DA-08E4-4D30-917D-111A81FA49A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4EB18B58-4E16-4657-B8B5-3F06F063B1A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CA57D96F-8317-4BC8-82F4-44A2C407EA1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728B7BB-7C32-466B-9AF0-E69EE25B3F8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4026057-48B0-4D3D-966A-F555FD057D83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FAA74B4-440E-43E3-A444-42B076EFBC4C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7A15BE75-A9A7-4ED5-AD0E-B1B743A3C11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37DBF498-4289-4C3E-A748-4B58EB34EEAA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599B3EC-E5F3-4AF8-8458-AB0DC400B6D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E302F582-16CE-4FFF-8DC6-CED554426BE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C5FCABE-9F97-41B8-AA17-3D813F4D14B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C91D4EBC-D1D3-4DD8-8B26-4BA4E341E59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A759251-AE45-4278-92A3-B6F5FBFE2F7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ED4C6422-C0F5-45AD-ABB1-73C72E3A421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7BB1823-CC1B-42D2-8FE8-FD8958B7FE5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582C5A3C-A85C-442C-A02E-F81F24C045F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04ED605-82D8-4304-8070-6F2298D15CE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C3F61E42-3B7F-44D8-AB11-C92BB1DC6CF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F288EF64-FCE3-43C7-A760-40D8CDDC940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9BCD1C93-F4B2-4BAE-A609-3D4CCBC978F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BAC184B2-ECA6-4F8E-9BA6-B1F6D0365A1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22E1B3B8-2835-40B0-9BE4-91A5D2AB588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7B12F79-67BE-40E0-AE3C-100C3DC3D48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868CCCDC-6EA6-48D1-8A2D-4981DB231CD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0EE59CE-68AD-4949-8C18-DFC2D83E98F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9672F87-4390-4A5D-8320-9678DBE6EC1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10698120-1B78-4635-A716-AE26A0916BC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063CD664-F64A-4681-8C58-CCD8CE72145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B36974B-A377-4FF1-AE95-2FAEE3ABB86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3522558-F0A1-4D63-8CA5-E4E4B803FA5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7E7AE5F4-4DE5-41C7-989A-01F8FAEA96E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664F074A-FBB8-4037-B775-877CF4C477E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23B029A-25FD-41F9-849A-683F12FA38F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6610D8A-F1EA-4B70-8E71-B2503736EF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A49F6091-9C38-4592-9701-C7170DB7F27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4805315-72E2-429C-B405-88F1A567242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3DDE675-515F-4589-827A-4EAC31F356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70DC874-6B2F-4AFB-810A-68F0E23BEB3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CDF39DC-EE78-4B14-9C7C-A712FF6E05A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DAFB69A-D8CB-4267-8C44-198A8F8911A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B403E79-3BF2-4AA3-B5CD-37F4AA1F67D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3AE71CA-66DB-43C8-A201-BA59E01631E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49D8397-4857-4C67-AC03-8237F425387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46630C9-F647-4240-8BBC-B8FBEA02C2D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27729483-5463-4465-B460-A155D6F3E0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DC30939-B58D-4D1E-BC3C-E2039CC724ED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9034A3FA-4390-4D66-AE1E-D049D8CE83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0296ACE1-0EA8-4668-8C4C-0252AD0D215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E24C5E3-3543-44E2-8095-755AE62D992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BA5C6E1-321E-4CDB-A1F7-C648837E517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AB3E6075-9CD9-4F70-ABD2-C5132D1B402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7F8C411D-D2A2-4827-8535-D807CAF1B48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7F8C9D69-9E3B-4280-BF41-970603C5FB9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26F31A7-189A-4A59-ADE7-5DDD6D6C1552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1474DFC-C507-4033-BF83-C69D236FD75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4F76FF9-147C-4597-B96A-84C5A81ED3F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C399790-6B0D-4BE1-90DD-53D1CF7E630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B7DE0D7D-8542-4087-9C7B-0AC8730B44B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B910453-996E-472B-9EA8-8D9C7C0C8AA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C68D083-AC26-4064-A826-634A942CA2E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C51C79A-D776-498A-9F3C-A956D632555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B0BCF54-E58C-47DF-BE03-4632C89DBA0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E7C4D69-947A-4578-B4C7-DCE7533CEF3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52F8D9E-16F9-4D73-BBB4-66593100C91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487FCBE-9F80-4698-A1AA-AE4ADAD7937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8ED05CC5-F646-43B6-9959-D2976D0363C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99485B2C-07D0-4CB6-919A-37063BF9CA83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E4599E2-D42E-408D-A4E9-1D7A315ED12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53071AC-5975-4925-9EBB-79A3C30A69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9E5E1C1-FC96-4B68-9F8C-765BCFAE72A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F2F4DA1-90A7-49B5-8249-329F5FC79EA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F9FEB9A-D207-403E-BBB3-1AE9A8F332D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991D8CE-29F2-4796-A26B-7C73C51BD3E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ADFC5DBD-F6B1-44CD-8E87-3C96E2BD5F1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1023C620-9084-4E33-82CD-03CB4930D12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343EAB2D-6749-46E9-A18E-9E18E67B9E6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EBB7CFD-1AAD-4B2F-9FAA-76756E01E33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2A26CC1C-26B4-4332-A350-B17829CE85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219E51D-1467-4707-8C81-276DB8E32806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40D36DB-02C6-425D-9647-4ECD184BEDD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DB0235CC-8F2B-4E0E-947B-B1DC146B804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5B63FC1-244F-4849-83F4-3653A6480A5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CF33E9E1-55D5-4674-ADBD-DD579ABF261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3D08572-E194-4F1D-B67E-1FC271CFDC1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06F1BF9-5DA2-40A4-B1E3-F630B88824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10F8E54F-875D-49F8-A530-DCF2104211E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C236F51-DC16-48FB-90C4-DABF757888D4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7E27EC1-C5E4-4633-9F91-06B124A440E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B9D2206-6F10-4735-A3C4-55C6E91974B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3F3CDF1-57F5-427B-97B2-D4D08FFD3C6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A23962C-024D-4246-88A7-C8D40DB79EF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D752F29-155E-4F20-8F43-AD19441D8529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235C0F4-7817-4B3E-9171-C7C42B05050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0D4B98C5-BC1E-42EA-AA17-9936C5027DB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E7DCF8B-1BE3-4754-844A-40846C68DAA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83366C2-1EC4-409A-8D32-8FEC140BC01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AB1A5E1-B8F1-407B-A793-7552F298194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4B81C291-45E7-490D-B389-9E54FD3BD6C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AFC0B768-D276-46D2-8BE8-F4E1A9437ED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7A48885-BC6E-443B-98D7-4BAD1A7E8C7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4EF45D8-AC2F-4746-A926-203BE974D47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28A166E-CB73-460C-9D62-052C1C6EEAD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349DF75-E0AF-48C0-ACCC-00C2FD3F506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A05F441-1350-46D3-A70A-17D6D9EAE21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7412515-E5E1-4E15-B5D4-1E686CF4A35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FB82019F-4E86-47C8-B05A-BFE10D3C0B7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B16EEAA-B153-4171-98D4-30C40103F504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908A150-9863-4BCD-9189-79B84D01B5C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32BB059-23E4-4F78-9EA7-1B840D1078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A4496157-00F4-4D7E-BF37-A53A6D69EC7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DA7AB37-10F5-47A9-AAE7-B9531DC1BDD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34169E8-FFE0-43BE-ADB0-D11023BD303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7B8397A-CC07-425A-A8E9-2F7CF309BEB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1DA7225A-4E20-471B-97CD-505551F44E2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7A36DEF-668E-4F88-B571-D12DC881AB4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44F7555-83F9-4D06-AA29-736572676FA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7A3B1CE-3F5F-456D-B2D1-3196E7EF78D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29C742D-CCF4-4C9F-B3A5-593E3CF7CF5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9AB1480-18BD-49B4-9206-3A3B035129B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AD49BFA-D0E2-4008-8E6F-9FC03841C21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3858597-8FE4-4742-A30F-A83DA5B956B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073F23C7-327C-4F60-AB27-648A9A4D81C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E1E0BBC8-E227-4A27-97F5-0967F631D22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37F8C8A-8143-405B-9E0E-8E0F391FA846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1225DCC-0F47-4D58-BBF0-DC57419554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2F245F78-0CCC-4111-BD70-20D05EE3CA6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CD5E0C9-7D83-4966-9AEC-B929E1E0E3C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1A8A8F4-1569-4047-8512-E82EC0B57D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2FD7D62-371C-4FEF-90DC-5ADC15C5C9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02C36ADA-A91E-4521-BF05-B1132FF51B5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A0CEBD2C-6A16-423B-8C97-939B3772381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5161B55-9A7C-4274-86DE-A48E4AA6A9A5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49ECC9E-533D-4508-8D27-B4C781F455B8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CFBD170-B8E3-45FF-A92E-13F6C37B51D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F94FA45E-7DB9-4CAB-8F68-BDF03F01AB5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FB4EF45-A3CF-46FC-9142-682F3E2F462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D0D02AD-149F-4776-9628-DB78A70DE11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576B38C-9795-43CE-B4CD-C44D2F5377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EC987DD-844D-4C36-B2EB-BF4373C323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6EB553D6-B175-4AFA-A349-E7C9D9A7822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5915F67-050D-472E-9971-8C3161CE031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0412F6D-A513-4C88-82FB-6086886B5F7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1DCC0DB-0CF4-4C22-A4A1-37A0E70B484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18E22A76-3FAC-470D-85E2-A8B45BB4730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0A9E8BA-F257-4F5C-9C6C-82FC11EBFF5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56BE475-DA5A-4A7C-998B-3113761914D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387A9E4-9D32-418C-AACB-DF5E9264F5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351AA43-90C3-41AD-9DB1-4FC534A986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2E6D2C5F-CBDC-4444-BC76-1D15861D3BD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1ED11AC-F642-4F40-8291-FDB65C2B4B7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843B2F74-88B3-46C3-BB51-70BB2FD7563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22AA98A3-71CC-44CC-A07D-C1B0C163B2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7BDE8C44-52F7-4636-BCFF-DCA6C44C5F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7C60CF5D-626C-486D-94B4-89C46074A07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71E854D-4A1F-4C9A-A0CB-B6C755ACCE01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FC08E48-80B2-4F85-B5D0-4A7C56D96965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B61059C-7292-47F1-8361-5B96E68DED12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E7D8C6E0-317E-477A-AD0C-080DFC3E271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6330484-B318-46A7-BFF4-0722D75D7FF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21162CE-540B-47A2-9910-6FCC533CA1D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20B92799-0F8B-4CE0-85C0-D62C8BACD3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77630A74-1B16-473B-BCD8-FBB89DB1C1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B90216C-8BC9-4549-95F1-EB2515435F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D691DAF-A487-437F-B865-2107DE5F4D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EA7818F-E85F-4EF8-AF20-042F1E23EF4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10361A4-8E45-4CDB-9E40-50EC310782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9F2045A2-2AB7-451D-8537-374E3275B8D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7A32F43-2826-4EE8-9AC1-40197854C35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C36D65D-6215-49E7-A570-87C94698F8C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C27BF92-0547-43DE-AF76-955988EBA7E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035C255-FB3A-4810-8AB8-1A44431A73E7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14CA9C1-4984-4EF5-8086-DE06310F893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F95216F-3AF7-4B90-B1F1-1C64A5D5917B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6FB1E148-5A6F-47AE-A311-4C9954A4758A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E48DFBB-D912-4ECC-BC38-D0BE915BF3F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CAE5DD98-8DD9-430C-8480-9711218F9EDD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A411364-3977-4E24-A845-DC01009841B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A02B7495-BBBB-41FB-BFC9-C6396D88BA4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40F7EC6-1CB3-4A41-9CD4-4A04C494774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B78A27F-096F-4837-BE94-3D36C9E9385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D2882CC-77BF-45D0-9789-52A96C56D49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BD86ADC-C8E5-4B4E-89A5-AACBAE59B2A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FE09550-B9A4-4B3C-BA7E-10B42CD0497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0179CE70-94D4-410C-8715-BF2F197B71B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0C6B6EC-37CD-407F-99A6-6CE81F6A963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C715409-A09E-4C1C-AC5D-BBB064CF2B0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1A4FB29-EB71-4F04-BF91-0E97CB4FDCB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C3A8CBB-CE47-4873-8A1B-AECC9C71CF1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2EF2055-12DD-4CFA-BCF7-CA32A63C338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B789BDB-6699-4F57-A6FB-CCC0C2F38F7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7A592C9-630F-4E8E-B416-CD92C30FA1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05267C4-7E19-419A-B2C0-B5F6BDBFB44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CB97421F-8EDD-45A9-A7FF-4EC32AD0553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47E3C57-49C1-4143-920B-F90E7577532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CA2934E-612C-4861-8F64-356C46D82E1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DA5AB323-FCF0-406C-957E-DB5B852C72E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7C3922D-15AE-437C-9ACA-7D9224AC76EB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C27C0DF8-CD7E-4A7F-A72E-B60485CC660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A6555AD-12A4-49AA-9629-F7F00EE332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535D82E-1BBD-4CE9-AE35-D9CD541259A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445BC4EE-7A67-42A9-B957-F7B43DCAFE0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2972F945-7465-4568-8CBE-AFDB425D781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4FB1548-1567-43F1-A37A-AC7DD34F725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7ED1250-E536-4EAE-A240-4AC9D83269F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3C7F4B7-CEFF-4822-AB98-9EF241C1949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DB08A6C-EEB6-46C7-B29C-D4766B199DE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E208337B-A1A6-4D3A-ABED-84F7AA826C8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ADC1A9D-C7E9-4B7C-B524-D65AAAAD00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699CE1E-CD1A-4A9E-8A85-E868C4213B3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D6712E6-1ADE-49E4-B9DB-E2CF1356170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ABC358D-D403-4BCE-A14E-3764218050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A7B1D1D3-948D-4791-80C3-1C467BDA048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DD4FC89-A3E8-4C3B-9351-2316E0A29D2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4A244FF-5A78-4AB3-9665-90C10198E48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2B6D603-B293-4796-95AB-17CB89F14AC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F3C90D4-5991-4575-9075-639D65E5B5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F2207A35-AEBE-4332-B49C-E46F1063F25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3FDC18F-DB3C-4AAA-8E9E-4806372C63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ECAE562-A0E5-46B3-8472-E68F0ED0A30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0F907A8F-657A-4E8B-8E08-550D564D4A8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F6CA175F-761D-4A9F-8404-9A9778EB515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41CBE50A-2232-4422-AEA5-B392A6C8FAE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3DC9282-2A79-4AE8-91A8-1322219A205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E8B831FC-BD57-475D-B01A-4EFE4A5009D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26F3754-A38C-474F-8114-B37947CB8B6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555E976E-315C-4A70-AA10-3B4C06679A8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2022A29C-DBB2-4261-8E35-8E3DB51F870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248A70B-DF4C-4D82-A6B6-0C5F0C3EDE3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3D464A7-2455-4B23-BDCA-921F4E8274B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A7D0B82-3ADA-4D03-BACA-1B30D9645EE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0C8B9B57-3D94-4E5D-BAD4-21C9443B1F2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727D0165-3B43-4DA4-BF6B-EEC50B67B5B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0106B81-431A-4CCA-B2EA-6E6B55EC6C3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F3AC4FF-0413-45CF-8414-192E4C9F76D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F1C348D-7D19-47BD-8142-3AAF31711FF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B122CE22-3C0E-4A7E-8D1D-E93E4C3CF9F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3CBE231-16FB-43CE-89FB-0647673E6F1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E41787B-FD7A-48F9-A770-4E003342757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BD6429A-F063-4554-99D9-AE3133140BC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90288A5-EB6B-4E01-8220-BA385A7E1B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171F5FAA-FB8D-4677-B21E-3E6E0D197B0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BE683C8-A4DE-48DA-B743-134FE9E65C43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2A1E122-A0F7-42D9-A00B-4DB03294120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A75F98E5-8B61-485A-9AB7-DC4770166F1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B70D055-A9E0-402F-9DD5-742F8C77384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16C689C-3685-4F10-B398-2AE2C3C88DC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55EBB8A3-CDEB-479C-B328-1E40F797CCA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026808C-9D50-4AFE-B679-EA3A5AB3E76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517833CA-0144-4DB7-A52C-566A0E24EE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F162927-C555-4604-8E09-5993779072D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0387B3AB-5971-4C4C-A9E9-64D063A81A6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E3A090B-AED2-4044-9F60-B9CF790EADB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920B5C8-A611-4F2E-99C3-EE2DFDD42BB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4A840046-FDFF-404F-98D5-1C86D2B817D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B6A7E970-99D4-4E7C-9694-089FBA406AB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AFB176AA-B0F0-4D50-B784-F63A7D0F64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6419E65-767B-41AB-AF19-B030B0F1B83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17AF316-1247-4FE3-8C28-FF331E4CF14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3D5EF2D-4411-494A-B2FB-2F7417FC66D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84E7B0D-C1DF-42E3-A6DA-1B27AF4036E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EF38BF51-453C-4ADF-B0D2-E613F346168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A8E5700-9145-45CD-8BB2-35906F2E9A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C2687C1-CC13-47DC-99DD-EE774AD5EF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C0DB025-A913-46AB-BC2E-6F20EB73905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20FB7D4-ABD8-43A3-B8D9-96CA167314A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E6724DE6-005E-4E0C-87B1-037D24080CA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2BC111A-B93C-45EA-AAE1-7ACA57E63D9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792AFFCE-FAD3-4CA3-A0AA-18FB0A4BD3E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61478B4-EC82-401A-AEC5-EB7F65F6F0B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592FF12-DEA5-47F0-B140-AABD6FDB017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14CB5B1-8B1B-40A0-9EE5-95138F50D34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235AE22-4183-4E6D-AFCA-0CCB081E2F7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646DF82-D093-43AC-A3EC-5616D12A8C5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804DA47-A446-4687-BDBC-E23B0EBAE21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85A02BC2-3953-4C6F-BA72-27B79F12611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0CCC677-E475-406D-A85C-B38A464C8A8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102657C-9025-4154-8015-8A3010E7EFA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731931A1-8950-4385-8504-7D026ADF5FE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65C5D27-831B-4FE4-A7C9-3919B6C775D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1B7EC5CB-2C95-48A3-8DC4-DB276108D5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08A0E19-7EA5-4BBC-8655-7A1F8B38B0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F6317D8-9B9E-4B38-8189-644D861F26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D0825B6-CB3C-4F66-AAE8-44C0B1B0E19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DB0CD1C7-A523-4783-87F6-E23FB845013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30382E87-2C73-460E-8324-8D87D5B34A9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13C29FC-7005-4B1C-8F12-D2CA2B0971E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BDF7FAF-AE19-4F17-9396-B417254EAB3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A4F1F4C-8FDE-47FD-AFD2-E8F6D9D7C99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632B269-08A8-4519-8363-372B7A07AB1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13437A4B-9EEC-4EA7-BE44-DD3528B9883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40D0097F-0E06-4EB7-961F-C60ACF06AEC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80D7478A-54CF-4934-970D-2C34FB25842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3E7B8E05-3A40-4839-974A-7DC9F389307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1BD2EA2-C386-42EB-B1DC-12D95B3118F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D314DDB-429A-41CC-A696-DAE0A644B242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0FF532B-81F9-44BA-8AA3-384A2ECB59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9C8DB4BA-A0EA-4757-8984-29299AEC978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097C1DD-18AD-4C9E-9FBA-C8B95E71394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1290E2C-042F-4E64-A16F-C2C2050B36D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08256FA-155F-4255-9308-67A02EABE48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5AF7886E-A8BE-4DE7-B0AB-ED7CDB2FAAF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B4FE99B-29A2-4B88-86D7-CF8F2868F94E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7CAD7F5-35A6-4A58-971C-549DAA306E0E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8C999D7-8533-48A4-B725-3C9B6730631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C3A6F49-5416-4EBB-9E62-3CBD98F84B6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42B21F54-3485-48EA-8C4A-A7D29A08581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23F7907B-08AC-4DF4-B4BA-9D7025F0999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EB9A73E7-9D09-42C8-8B9A-3DA913FE8F9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D7A51A8A-4976-4A91-9010-571A5728964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03AE827B-528E-4013-A288-1F2BB9F123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5FBC4EB7-9F78-4067-9F94-8A6808BC294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C098CE5-EB72-4B40-A11E-742E0BE2184A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5320732-4D8D-4CD9-B22E-7DD0632402F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4DE6A00-DC1A-41DF-B1CC-E07D6907F98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F4FDFBE-DA97-4BCA-8086-A792D7AD66F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63B95BAF-D774-4088-8F76-D15AC1446D9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BBC86BB6-B4A1-4C14-B4D0-F625D7D2ED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7D6ACB90-63DC-4BE0-BF13-A8B081B091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391AA1BD-0C93-47ED-9246-19310A294FE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4DEAF4B0-6683-4DF6-9A3A-29C864974A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F99F091C-0AFE-4F16-8AAD-067C63F624E2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09B13D1-9580-40F2-AA98-8E5405D4CB8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7812F81-532E-4354-8A9F-A8B1D92090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054350AB-9DA7-407A-A628-E8C0A20EF5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B1EC263-3BDE-48FD-9C45-B0EDF1C03FA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93FD18A-0550-4721-B5EA-64E8F4B0EBAC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05681D4-FC83-4076-9017-965BB186D55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AF99AA4-1315-4A7B-BB70-BCB1A7B1D5DD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707CE7CA-8A21-4C78-8A1C-92D278F4E82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39100BA-E1C3-4E7D-B2D2-8F54DFFDEC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4255783-7306-4F3F-AE1F-396E11316FE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71B7782-7957-489C-9BA9-948533E885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0913B5D6-B660-4338-9E6B-36D88811D61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CAB0CB2-322B-461D-8697-B6347A9EFE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2B842DB-8430-4032-8880-B76A61ED8A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8DE3095-15F7-401A-A173-B74E8FFC28C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B3BC820-D12E-4CB5-BA06-6426B073BE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1DF0569-FFA6-4079-9811-51EA9B3EBBC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92860784-A6F3-460E-92CF-8CFC2DD206D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392D152-79C9-4324-9841-77242581884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12B70E5-11EE-47EF-AF02-ABDD24DD4B9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2E9FB44-084C-4B8A-A473-7E9B620317A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5DB33C6-0032-4DCF-9007-BB35C89B449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5CBAE11-7E42-4D36-8722-F1D16FC25C2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646DE7C0-8314-4B66-9965-1E5C57CD1AE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DF27FF7-592E-4566-8CD2-3A6E29004E2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D1A4918-09C7-48F1-9C7C-A21C0A5F6B0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73806CC-DB1E-48E6-AF61-8BCEC7A5C1E5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3C5B1D20-365C-4AA0-A820-4AF0D456B5E8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DBAFB4D4-B062-4B12-BB79-FCC9C218A191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E6C391E-FFFA-44F9-8C8B-F97C241F441D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D11DDE8-0AC6-4F44-9DFB-249C669CD64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E792D807-5223-4DB7-9F30-FC4524FAC66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8F55D0E-8C8B-4C62-ADE4-93465F9DCA4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5F451B4-A3A0-406E-AB3C-04025B3D9E3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2BBE89A8-C43B-4C23-B665-BC8DFBBB89E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897767A-5B51-4BA2-972E-32D6E293DDD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22805AD9-8065-4B41-8925-7708F2F6932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4691F5F-F027-4F63-AF9C-89FCC510D65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D9C88D5-BB84-4725-9E7A-FAFB4475456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A4035C3-4EFF-43E9-B8FD-A96E7754278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5E2D1D9-1CCA-4BC7-804C-DE345D7190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A23F7B27-66D3-438D-A3C3-D01FCA9ED22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478F866-8258-47D5-A8A1-62E64682B9B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5717393-A285-4645-833C-81B2D9376F0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CA077DA0-84A4-41C1-BE91-B1AF249DBEA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6CD5219-0F9C-4923-9977-A3BF5432A0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B23930D0-880A-40C9-9D48-E91744E72B5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78F2E83-D8D8-4745-B942-50CB789B92A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5C51E3D-D5D0-4EE9-A848-E4E443B146C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EF5282A-F444-4FD0-BE10-944C07689C5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BA698DEE-662A-4BF7-AE12-F1D5893199C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5C458E7-6B9A-40BF-96B7-E6F7DF4DF1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7D51B63-11AF-4ADF-BA70-9C96D39A310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530C41C8-14AD-45F4-8E40-5D18BC85F46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6056F83-A68D-4357-9229-40A8B8BD7D9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0107AEC4-828D-4D58-9178-1B4F659F853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030E49B-A410-41CD-8AA8-5A4B23AAA5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D882D84D-4CDA-4095-92DC-154EB64CD3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933E499-F9B9-4EC6-B8CA-77838C56629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3C68C66-C495-473E-BF5D-2421BB09816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2309D4DD-B980-4B1C-85A3-861CB882A4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C285E3D-FE18-49BD-9B22-03A198C35FF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CB835CF4-6360-47D2-8742-E6D72E4365A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5012A70-6842-4B1D-B715-BC52743B69D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EE588E1-0F88-4716-8DBA-0816DE64787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65C1D66-A2AA-444F-98DE-5BA67625F3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3A490C8B-7070-47C3-AD9E-6BC1CA34B85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74C67DE3-4A2F-4DB3-A2C2-BAE47FB45EE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18BA6A4C-F525-436B-AA03-4533B8B7607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6C5D7A2-4B43-4A2C-B054-37E7EF5A921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1B1F408-7F77-4794-BFBB-CB228ACF043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039F962-36B7-486D-8636-E7CD8248211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45CCF14-C1BA-4A78-AA50-29D27851E44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C2B72044-E722-405F-BD2B-6B4DF6000969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0D9AAEE-0EF3-42B0-8529-58A74DD61BF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D229CC2-75A9-4EB6-BCF5-33FA7D06769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767299C-075C-4A5C-BD6D-0E157D8DF1D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779E895-B9F6-472C-9D99-6883C6B97A6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FF1BB53-A1AD-4F0E-92AE-8F72066E175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FDA7BCF-1612-4A92-830E-6268DDAEDE4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B7EA4DA-7076-43B3-9EC3-F684BF289BB0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0D868339-2DA2-4FC0-9975-2F84C59DE1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142E503-3F78-4F09-AB92-8FC83DC94FC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84D5681-7643-4281-B2CF-1A86BE41D60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DDEADED-6BF4-403E-9476-DD87ECACA3D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D2FF3940-F46C-4C11-A88C-9437D5CFA35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2EB1C33A-1469-4A51-8A14-06341F5B024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5572C85-F0B0-46E5-9B32-888632C39F4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77EA2C77-7742-4B57-B6EF-75C0336B32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B90576A-D388-4C2D-A425-7636AAC8E4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A6932652-280A-47FC-81F3-AE73925BFAE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A174143D-27A3-447E-BF57-6C2E65C6246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E8074C4C-FBA6-4E43-A992-152315EE6EC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976D865-BF69-44BC-9BEB-579F7BAB432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38376F7-163E-4DE3-94DA-45D488CCB7F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8864626F-8648-42F6-ABC7-F2272D85B01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D0633A7-51D5-43F4-8596-0418CC053B2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56D8C380-FBA0-457F-87FE-985AF9B99B5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2F49927-A7B9-4862-9BA7-B49695E7FC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8B6DDF4-6527-4C1C-A075-5CA7B3C588E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993150C6-8700-4E9B-A70E-38B350E09C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B07FD38-A157-47E1-A9C2-7DEB8549979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92D496CF-BB0C-4D25-B4FF-16D974C56B7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F4E041F2-93B1-48D4-AEB9-53CE2C3CDB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B8292F8-0014-40F4-BDF1-367C61E434D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DD51C61-14A2-4C6A-B078-788393C643A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9690B4E-639A-49D3-8280-DFFFA6514B9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8830A87F-6DBA-4D6F-9861-C3261027E0E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3460E3C0-77C6-4520-B590-898BF28F2AD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34F3E9BD-7569-460A-84FE-E1D2B539EA7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D756D05-F40F-4E67-92C0-67381EE30F5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B7C5B45-4B7B-4CEF-B956-94B632A4832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E356BC4F-D5E3-4015-A49A-AE4388870F0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9888AF53-FCEC-492B-9A51-3CC723CECAC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4E623256-8862-4518-857F-4C793D9B82E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7C19D3A-11A2-4BEA-8C42-693BC8906075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8450360-9F6B-4777-B5ED-E6FBE417276D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11600B3-9160-461D-99C6-F971F9B53D5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BCFC5FF-BE17-42E9-A59F-6A7F506EC6A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A080FD0-2982-4D60-9311-3E89DC1151C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2BA1A1C-C75D-4586-BFA8-5F744D62E88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A18BC3F-01AB-4C46-BB08-E26B9EEEED5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AE40070-F2B3-4E67-BFB0-3BB0C6F642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F35EB36-5954-42FB-9D15-D0BFBCC6A4F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5D1D29D-57F5-4915-A7EA-15F513A53FC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19C4ADE-4070-45FE-B061-F5A70FC7C85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0361EBDB-8404-41AC-8BDA-2F07C4EBE01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39E3DD9B-5CBF-4508-A7F5-0BD765FFDCD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BF007837-38F7-44F7-BFC5-31661501F5D9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D54823F-6A41-4DC5-9884-D1B2630C638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F5667FC-42B0-42E7-8CFD-1FC7F10B7EB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789ABEA-6680-4C74-8C1E-BEA9D95B337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DAB9133C-8734-4CA4-B167-ACE4EAB1F16E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5128D4B-9C5B-431A-A66B-1E66E6B8015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9BA731F8-1B04-40EE-92AE-B45686F4514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130F1C74-9419-41EF-BD12-B154867AE8D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F8BCDB8-D4F6-4033-9051-C363CFA0313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4465191-D36B-40BE-9379-45342CF5628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F8E44AD-3A23-4DD0-AC4B-620003B99B9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C0A95ED-ABDD-4BA3-AD2B-6FA954266E7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239A66E-EED4-430A-9885-DF01716F0F3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B6C14E9-F1DE-4F96-B008-8B06DBC565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7863A51-2867-495B-A9F1-7558E94054C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0203D56-ACBD-400A-9372-9FED17648D3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830AD74-3EB8-4E85-9573-E458A67EB022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B7077E3-92E3-4464-8B50-F9F272A753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E2ED69A-DA22-4906-A5A2-F729A731DF7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AD00C14-7495-419D-B720-4793DF6B5FF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3F05855-9B75-4794-AE12-ED0F1691DC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29310E8-36D5-476E-9A6E-FF36CC17E7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0D2F52D4-1880-492B-9E75-DA8BB749BAB7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9B5417E-3B11-4CC8-9954-D6D8C183BE03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5B1D669-53C7-4072-A178-30C9B7176C83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3F793C3-5BE3-40B7-A4EA-F65938E3A8D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1670B87-46E1-4561-B646-2B046273C82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A4C143E-416A-4B0B-8638-2CEB55AA1B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389CB7B-1AEE-42C0-A70F-9C2530B24D0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EFF65F7-28D1-44F4-9E32-CE7D4A26BEB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24BC23A1-360B-4CD3-87F7-BF0A4F0F7B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C9FC7D8-AD6C-4141-B884-8883345D62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DBEFA522-C1D8-478A-BB41-523EF62CD2BC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B8F1FA6-3345-498A-87A0-634E7E757A6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7DF3377-A179-4095-8BE6-2A344B5FC82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41AB5E0-EFCA-4ABE-BC3C-E77A6028415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C3B5BB4B-C4C5-4CC2-9E9B-A5D79C90623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54CC90A-2AEE-4ABC-9287-5A40E9F7E6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020AF86-6E46-42ED-9878-F782A2F67DF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A4988842-7BE1-40FA-9180-AEBEF04110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70E23D7C-B80C-430D-9F6B-7978499A538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D9CB4EC5-7E59-4EFA-98EA-E85A76EE621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E091B5A4-6328-4B9A-8CB7-9C2B5526E41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8EC1E73-1B5C-41D6-B720-94D4A8818D0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5E9546A1-A178-46D2-B17E-BD625D5395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2DD0EC7-D7CC-4B35-8301-BAC7131F83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380ED08-D8FA-469D-8016-E9441CFEF6F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38ADC61D-7FA5-40AF-A770-58BAD1E220A1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EE0A9D3-4624-4B2C-B40C-192D9D708BC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A89E0559-1E12-4371-82A5-CF67A11C8959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66F04803-A0FC-47E2-895F-636711CEA08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DB05D355-DA63-4B13-B4FC-98FB963334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0E328B21-4D8D-4E5A-8005-973EDF842C9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C1F4DBD5-A896-4D4C-ABE7-2D83244CCE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8141155-61D6-4CD1-89DE-B84885525B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D6E36D6A-114C-4A22-87AB-ADB6C36BAB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AE248ED-7F95-4F84-A719-3DDF6BC580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8ADA589-82D8-4BE5-A5B2-EDCA0B10D9D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2FB5D50-9B53-4BDE-9887-81CF613766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B67C51E-CAF1-4C45-92E2-EEFD1A8715E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9CF44499-7E2A-4C49-9FC6-41A3A1BD18D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244482A-8870-46C0-BDE1-43261A65D40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255FDB2-2EA9-47A8-8308-1A3D697DA31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9BC9A97-2FE0-4502-A801-9C8B2D016353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C7C1EBD-764E-4CF2-A326-A95581E467F6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4AE1FB0-2143-4F47-982A-E317B6275A1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6796D88-20BE-42A8-9EB5-BC15E0294FD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B5C23EA8-374E-4D93-81CC-45F1BCB90BF2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C59A496-5D3F-43EB-ABAF-96377B9BC71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BF06BED5-3B2F-47A0-AE28-D11EBA0D4E1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1278286-E980-40AD-864E-D5F467C9097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1783226-4F85-40C0-BB31-01E7C4286D96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E56E7F38-A326-4235-A243-7DAE29B5A73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20B0644-29A4-4F65-B311-4867A6770B7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E3E1D695-F55A-4072-9870-0C0377BE737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67AE145-439C-4E3E-BC64-6632618C197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0ADC58C-B1B0-4BC5-87A6-B0A57B304FF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5556937-7DFF-4C3D-BEC2-BA2DA156FF3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00B0EA4-A6F8-4BF6-9530-4C26312AD81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8DB07341-714F-48B6-A9AA-849A1DD7EF9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35941E8-4BDD-47AD-B715-7625DD0DF3B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A9F742AC-23F6-42A4-99C3-78A8962E0B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38D434A-AA00-473B-926D-E674B6D71F4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A3F145A-A238-47D0-9AAF-D6882BE2264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0601B4F-09E5-4DC7-8266-97275AD4B41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A1B8B47A-8825-43B2-A1EE-48A9532AEDC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D117199-A942-4467-A942-C8D0FCC6529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4F022E5B-8CE2-46C9-A0E1-7281729D221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F786547-5E6F-420B-A707-6796EA0B62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E9B9B9E-B420-4579-A3EE-0F07E34C61B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C9CA26D-4F59-4A71-8C74-9AC06EB1904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D7ED3A9-9B47-4A38-A4AD-10764175BDE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6871CF2-1880-4888-8744-44410205E27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EAEE8F4-B1B8-40E4-AF4A-DEADB206E73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AA70526E-3795-48CB-BA3D-F8463416573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3C2780D-DDBE-4339-B082-26128CB243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58792E71-1B70-44D8-9AE0-31B10425E80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DE6CEC8-876A-4B3E-B9E2-12F116E5BB5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2B2A296-1CC5-452E-8B4D-10FBF229440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395DB35-868E-4527-B035-8546A0F2552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B441819-5CED-4B92-B71A-34AAA49EB7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0C6AB60-297E-4D8B-ADF3-B14B7386E8D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A440841-DFC1-4714-B39F-928FE75EADA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3CE9860-CAEF-4065-80D1-DEC32F039A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EA8B3D89-042D-41DE-A292-813BE3FED70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D6FB79C-45B9-406A-9846-9630233739C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8D08D5C-58BD-4DD5-A341-5AE634568F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306414F-2BED-43FA-9DB9-32A4A26D2B8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6822BDA-87E0-457C-B7C4-B357AEDD96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CA62F46-E3C7-4803-B342-D4F24B8DE434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4B0A8EB7-A1AD-49FF-A397-8F2D6CA973B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34A2236-32F6-434A-939A-FB4F93A2BF1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893713A2-881B-42B0-B33C-1334E07560D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12AE8A58-64D6-4177-8663-B6F4E265B67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D840D09-7A03-4F76-85DC-63F172D7004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F7BA3DC6-EB70-4C16-ACEA-31AEA9D1EA0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402629F-136A-4716-A1C7-D60701B6F7E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5839BFE-2154-4867-8ECE-1427271E37F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EED6443-EA7E-445D-AE9C-44E53C41524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B0D1B26-F8DE-4529-924E-554E2DE3DE7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C635C29-02C6-4168-B775-CFB78583CFDF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914EC848-839C-4B18-9792-BD711C3F7B7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A20A0A61-52BB-49B7-B8E2-4DF7CE74E2F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57E9AE0-0C80-4D56-AF1C-4F9F96A094B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A3BB58E-88FA-4BB3-ABC7-E6657C272E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840C557-1684-4515-A08E-4C7343F3FAE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F5643B01-FCF6-4145-B6E7-F8E89B92DE5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6EE1DFD-F569-42FA-B7DF-38FAC9BDBA8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8555159-E417-420E-9F0A-A8233D34292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B2384C9-EE21-45CA-8CF1-2F89111D02B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32FC2B91-6003-49CB-98F2-67250FB0477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2386AC46-4663-4809-8B91-379DD088A1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3D6FE92-400F-479B-93CB-CC6001FA27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E96FD74-4F95-4411-855F-1E55D9D9555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997040DB-67AD-4C7F-9B46-6BA1BA58575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5F0B4C7-1DF4-45E0-83E4-26D1168AF0F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77426EB-643F-47B5-BFDF-0B71DBD43A3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FCEA80AA-03F7-45AC-BC1A-4A18DCC6D3A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B93D8298-AD84-481A-8DE5-6606455F231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4832BA4-0F87-4893-9106-EFA027ED71A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85B621E-2FEB-4113-BF1D-C3E246ACA2B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A64DAE7-6A0D-4E6A-8B5E-600A80410C7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B656B77-9111-40F2-BB18-D23D6411AE4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707B5717-9641-4EB0-813E-45FE14D4B0F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CB6250F-9D24-45C2-84A2-6FFFB757D6F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9B4CBE5-8BDC-469D-8B32-1A9B59A8A10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008A201-1091-4995-8DEC-3404C1CA164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B0CDAEC-4A3F-4DEB-A901-D30B225841C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946EE73-4BDC-46E2-A537-9532A38766E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DF9B50D9-BDBD-40D8-BA69-3C4D698801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A2656AD3-A92D-4430-BAA8-BA6BAA59472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8BA57C3-051E-4934-9425-1C395E9CDC5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71E2358-BE58-4424-ADC6-7B7AF06CF0F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7F5C9B0-AAEC-4F11-AFAD-151339CB534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5A2F819-46E5-4FBD-BC3A-F8A7310912A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E6E90D5-B7C5-46B6-BB11-2DCE825ACF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8A027E3-9648-4D10-BCF7-33B94A9B648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DB43900-63A8-4B30-B7C3-A5C2235FE05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69CDF37D-E548-4061-B520-B312990BAE3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E1465584-3955-4B03-A7F6-FC326A7B3C2E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99D41FE2-518C-438B-84B3-B25D576F99D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04EA4CD-3EBF-48D6-99EF-2094EECB6AB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781EF9C-07E3-4D52-85B6-6E2B0B39E51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AC91A569-8233-4427-BBC2-AB88A291AD1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4C48EB4-3F8A-42AD-82CE-6C32A841B64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275EA5C8-C793-446E-90BD-CA1804E79CC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D66C974-5179-47FD-8A9C-E44D1150840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F1E009F5-BF93-4372-AC8A-ADBDF8C3DE5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C3B0C0CA-0574-4EA6-B2CD-61828E6E80D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4230DFEA-89F2-46CB-844E-A116CB0FE16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865B4AF8-8695-467F-A808-FBED4069C89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A0BAC60-CE33-4786-AD81-E2D49B405F8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C583B23-F753-4ACE-9CA2-9C3783600B8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5E77225-766F-415C-B1C2-8C73B5D8420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7F8E045-EB0A-4954-A594-0324D1B803B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ACFA00E-33A5-4CF1-8896-625C9609322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133A9910-C64F-48FB-94E0-D2E86F07D44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DE4AA8A-273F-4F24-AE2A-96E9727194A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270AC33-C245-4EA6-862B-DB03A584FF7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5EC62C9-86B6-418A-8F5A-90FE745BD1C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94B0852-3B0F-459C-A0BD-4DE47C80B34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A7EF476-B96E-49B4-85CF-0CF8C5C71A5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602F4F3F-52C8-4C79-8DB3-84CBC7E33C5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8151BBA-84AB-4E90-B088-6BEBB6EA80B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66D64554-23A6-4377-B9B0-E83E068770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2EDDC2B-B523-4BCA-8BC9-8364CC8A21E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0AD99CE3-D6E9-4E12-8870-E3F745FB1AB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F31923E-38C8-4A8B-B9EC-2DAA447B838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07CA515-9A7F-4140-B8FA-CA852707F5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9016D23-60CD-40C9-936C-75EA6F1C93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1221489-0FCA-49E5-8D07-AC81E0B08CF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0F6EAAE-65C8-4CA3-BA01-BAA7039EFD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7CE98F5-DDB6-4A6D-9B81-B2186B254F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F5D84FC-B47A-4A3B-8031-4AFF2A47A14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92D63A6-43CB-4CD7-BCC1-F5069EA75B8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757084A-A637-42DB-8920-521E4EB9936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F777081-4AD5-4C5A-9041-156F83BFC76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F35A4828-97BC-4984-B29B-3C15443A019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F980D938-E0A9-4E12-8251-E016B54DAD2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C1AA307B-787A-4B01-80CE-3B10484886F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17C9B210-FCD5-49AB-8E19-66E79D49E4A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90AF4AC0-9C38-477C-8753-574A67BD7F5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E052D6A0-1AF4-48C3-BB61-59633164107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AED5D05-C246-4982-94A5-626304A4F969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C7DC5515-8F6E-43B0-A553-E8B0D77370D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8AC09B8-0D61-4D1B-8E5E-FFB7079940B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E810D17A-D4F2-4AEF-97C1-702D225E1EA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95E46CE-B1C3-4D26-B2DA-CCD08634D11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32CECC64-3FB4-41E8-B3FC-AA776A6EB96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40DD79F-0013-449B-B88B-4EF77C81FC3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E15101BC-98F3-44A1-A08F-CC08F36165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9867CA9-A3BC-4866-A85F-0F278D39E80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D1E455D2-3AA4-4734-B886-A94E6433D69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0D7533D-63BF-45A5-B6CC-F0ADC81999D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41210E2-2677-4345-8FAA-B5EAD0523B8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27D12AD-5E71-4B90-9D3D-13B4DDF7C0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6A66241-5C48-47B7-A825-B0DC2A6CCB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DDAB28B-BBDB-4B9C-81C2-6E8410E4195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6E78CF1-04EC-4B38-8010-5A553D1F5181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43EA94ED-EC8B-416C-B1C9-5F1E0EEC13A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9CE9F53-22AA-430B-8576-A5767CA4671E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2F4DA63-EF35-4177-B48F-895085569E7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115AC61-0C06-4564-B30C-9733FF391D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61E2113-5E21-48B6-98B3-02D33AE024F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D7AB17C-BDD1-4C54-BB2B-E468A72355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B2112B3-77A5-44DF-AA44-D0D7EA1F27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A6E8A46-5945-47BD-AF38-FC0F9BBAD0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C0CE323-CF80-4F43-A2A8-CA0B79A947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A1BF0AC-8968-40C1-A2F4-CCBA4AB4204F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3F49ADD-2FEA-4F9A-AF8B-EC02ABF86AE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53F72D3-0F07-4E01-8A9C-22B7030378C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8C66EDA5-78EB-48B6-ACD0-DE3C0FC40A8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4EE59CE9-3661-4DED-BF92-AE9BD3FF5B5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62E1A8B6-CF7D-4BC4-A6C0-A64582AC3F0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7AA4982-9793-4F6B-BFA4-16CB08F7D58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43095735-9028-4076-B0FE-2206D851FC1D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4197A53-03B7-4B1A-AD3C-F3E5C623214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4984E2D-CDA3-470E-9180-7321C385237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B85E3F06-7AD4-4D1B-9DD2-37E112FBF62C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BE6878F-FC50-4B9F-A825-BABAEF4AAF03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DC54919-EC70-4918-8778-72265A84E59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629278E-C16C-4C92-A4FA-590DC6CC33A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413AD88-FA9B-4F2D-BA62-DD39C3ABBC9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617E2BA-5E04-4773-9077-3F337AE85B6A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7DD6BC9-EB7D-4B48-A772-054488BD1C3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9758511F-7E73-435B-A157-57568088D41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79C0A4C-F51A-48D2-910C-4B95E0BC187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B7AAA26A-70C7-49D0-950E-1E08F9BBD71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EB7AEC8-12A3-4848-AE04-1B39122940F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3EE7A21-B10E-44E6-BCED-C460515BFC7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243C63A-CA25-416C-B91C-6935248D317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7172DF6-9800-43E6-9B30-E636DBCE1FB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26966AE-11AB-4536-BE72-5FB1EAD83EA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041CA9A-C165-4938-A475-6878A1F9724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EE7B132-DC65-432C-B565-4645C384A0B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2BD0AEF-0E6C-40DA-813D-F9672D6CC8B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D19F2AE-D848-40F9-912D-C57EE13AAA3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3CA7AA4-9135-47AF-B279-685F7D1D99F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93F0FE5-ABB1-4651-80EE-9BA87D3EC59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58A582A-70F7-40FB-B06E-FB0C07FAEFE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8572FEC-AB5C-41B7-A915-CB98DF3EB02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76E2F21-1C84-4954-84FE-D56DE948D3E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7D1C6815-9801-4DE2-BCC3-6EB538B6AF2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84BF7578-D9FF-4164-80EA-4AC5CDD6467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B6E837F-9D76-44DC-91F9-3F986FB17BA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0C7138A-55A7-4B44-87B2-C5D3006D99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F47D06C-0EB1-4161-AB79-002EFAE6D7B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283EBDF-3A61-4C9F-B584-26F0F1B4458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F33AA59-82E8-4E20-9DAB-DDD6F9A38B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8FEE255-EFAB-43FF-8CBC-80305BEFD06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82B49D3-C646-4807-9B89-35854730EC1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1565324-37C2-4CB2-A141-B0E4917469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5B9394A-72FF-4E5A-AA2C-C53DB05D9C8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BC61660-91C3-468F-87D4-921E6EC6ACF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63AFEAD-F911-4D72-B55B-BD889C64E1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715657D-8A59-463E-944D-EDBF967FA5D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4A159D2D-F6D8-4063-8D74-CBE5C99DF8E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AF2854E-A13F-493D-B37D-12F11948101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E084D1D6-4602-4FF1-BB12-EBB0AE5AA37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74F0A7C-CC8A-427E-9FE4-5E3C931744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848E6026-DA92-48C0-8B20-859BFDA1277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6455B82-B25D-4DF9-9F98-08CF1C8E39C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7CFBA12-D7C4-49EA-BD4A-25A2D4E5D68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60A9A49-64FC-4033-9E68-C2EED8CA679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C962D8C-6995-4A94-A8C3-3373B50CD68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A6859C35-5976-401D-9A8E-25CFBF17899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39C12E3-E75A-43C4-8EAC-04258363A20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460F167F-FD39-4440-BB70-A2CB9710BDB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31741D59-E842-4220-BE66-4F141CB0A1C1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FC58086A-6861-430A-8CA6-335C673F482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6A77CCED-0589-4068-8570-5463CF3D15A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670D7348-B53C-4B14-B70F-93C656B3CA9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DBA00C4-A170-40D3-8718-98FE49CF1B0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BA30ED8-0F3B-407D-B011-32BD4683063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F35847F-0A08-4ADA-97DB-8FB91236A88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ACCAAAC-37A0-408D-89FE-156AAEB29D1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C52510A-7ED9-4FDE-BC5D-35C625C19F7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CD2EAD0-E091-421E-8208-C1AEEA13A76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C5D0A7A8-2304-4AEE-8B06-BA9909F03CC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2063711-7819-4C03-A9B3-49B313B2554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F4799A0-9E78-449C-98E7-5548E1A1077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550DB0F-BCEC-482F-99E9-DE79150BD9D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0B16B5B-92E1-4E83-9BE2-F1F96C9D049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0C1FFB1B-BC79-4E99-AAA3-26BB2EA90D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87C3090-112A-4786-9584-D2F4F9AADC34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8F81238-95F1-48AA-BD88-E87AB08F756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8A9B096-5FED-4608-8900-E8D8042355F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F7B790A-41FB-48EC-8387-C8F05F99AD9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6B09BCE-0DB2-4B8F-8346-5E396397947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A0736774-3EBF-426E-833E-AD92E9C93F5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2F73BE6D-540C-443F-97D6-42739404971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9616E5D2-68B9-4AF9-AF9E-A925EEF2754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EAF92A9-DAE5-4759-9A81-E61FA3DCAA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51B2ED2-45FF-4498-9ED5-338271CE8CA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714174A-C383-4682-8D95-DAAAE83E1A0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492111D-7DED-4CFC-ADD7-A5EB39F9E6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694A97E-0EC5-4652-8E10-CBD498E5EF3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E6D14E0-09DD-4B78-87C6-38A2C93CC78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A941FE01-66A6-45EB-9047-2A4D18B3DBB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2B9F597-7CAB-4163-8C0D-7FC9BADC39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ADD6624E-B645-495E-8D36-455AADD4869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1856A99A-5FB1-40DF-8553-080146A6FF9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D06EF525-2C9B-45D2-8C98-8E574CC27AB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ADCDB08-8A42-4AC0-ABD1-54F9C3F2965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4E36DA4-5F2A-4D55-92D1-FD8F4CE8541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50654BE-7453-4010-8D5F-28ECD2E7FD3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876AADAB-1B4C-469B-92E6-30BA6D2950A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A11DE25-A75B-4C23-A16C-10EDE0FFC96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6CDA760-5954-4BB2-A7E5-8FD8EF36518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99EB513-4129-48F7-B9EB-74D652C1104C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73F7F61-7CE9-44A4-94A3-62AA9F5C3C00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D0E2E3B-4D4B-44DF-8DF0-733DCD22270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0FCC728-FD52-42CF-88AD-182FD29FEEB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474663FB-8D88-4765-8EBB-4200B3D213F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BFBCD566-6E69-4412-9218-C5B1032FBA0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BBDB9A7-63AE-437E-AA2F-8D49E6952DB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E9CFAAD-E763-47CC-8F1D-85EB341FDB2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8446806-B0CF-44B7-8E2E-8FE478BB944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6A8BE82-D429-4C08-84CD-E9A34496E39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ED8C2BB-1D75-4A04-99A1-3F6CD0A8AA4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290E9E3-FC1F-4FEE-B5AB-220403995BA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41097C5-EDFC-4D34-A11F-6BFAF4B460F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70F8D42-4E90-43AF-ACD3-C9C51E8F6C9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57BD0560-D047-4903-883C-147ECD025BA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4B8714A1-CEB9-4D0B-B445-D46643B8AD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9DCA6D34-3254-4E95-A7AE-ECD47261DDA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377BE8B4-0492-43D7-B2EB-9D8C2A92828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DB94B94-B942-4096-9DCE-95505EFE29C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74E4FF4-725F-4BE7-99CA-B6999FBCD28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73C232EC-9DD3-4BE3-901E-2B5EF616BD8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480A1496-B891-4599-A1C7-F615E525380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C4DC346-36CC-4703-A303-4E6569CC650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1FBA1DD-07D8-44BE-9ADF-C8EAD2808A5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D21A356-177A-4C7C-85DF-0766B44FFA9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96BBA7B-BA27-4CFE-88C4-B8C73B89C9F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169109E-67B8-419C-8405-BB1F7D3FFC5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B79E0D7-241F-4355-9C69-3500EAA7FC1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433418F-527C-4365-962F-96F2E8A413A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42C5018-B82E-4A96-8553-2D644B418DA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6570A40F-4C57-48E8-82FA-7DFEAA06532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42A7A11-660F-44AF-B282-6AAF24CA1D4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D56DFC5F-5B33-46E7-BB0D-EBE25AAD7B5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4B7C6EBC-EF88-4F35-BFF2-2766A49389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3A3F430-AD55-46E5-BCF8-FE66BDDC26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729D5A0-1CBB-4949-8E10-2A578680EA3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C5420806-1C81-4A20-AC67-1509F4F75C7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B9D1DC06-2883-4EA9-8477-78BFA0E10B8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7741DCB-94FF-4A00-ABBD-F908723F321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BD15D8B-E1F6-41B2-A15F-8E0E23F44D0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3A8E028-8CD8-4DDD-92F4-1C1AFDD5F1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FCD9204-A5D4-4CFF-88BB-6946BA2C44B5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0D115CD-88A1-4315-9616-2E2F8B4E987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66754CA-690B-46FC-B6FB-56637EF5C1F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E0092A5D-C7C7-4E91-A877-9F104A9F86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466BF6F-BB87-496C-90F7-1B17135E9F7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AEA7302-5706-4415-AE35-9F9C373F044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0221A11-86EA-4E1C-947E-BE699EB8605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FE259E6-FBE1-423F-AFE8-11EB7876F63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BB6695A4-6963-41D1-ACA7-BC5C0AEAE18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C0C3A2B6-806D-4B8A-B16A-4DD42A5C5FE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7244904-4557-4561-98F2-4D05695FE6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94FF249-151D-4404-A748-3F33E5F1D0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EC87FE6-8719-4E79-A9A5-BDB8A7A346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D6978666-26F8-4B54-8347-46460AB448F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3DA457A-C18B-4587-99A3-367A7157C41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9051CF6-7541-4A6E-B338-78100959404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4B600202-8E5E-4B38-AA23-E663B42BF0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7627C9E-9754-4F07-B203-6F6ADEFD7C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F38C923-6644-4CFD-A817-568702CD8E1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6768451-0FB0-4F64-9CC2-AED75BDD77F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9085C84B-8B72-4C08-B3B1-9C918BB505D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4DA84D0-5F9C-408F-A9A1-8728FB3DE8F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3C04480-F2B7-49CD-A2F1-9D6B7AD889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02944830-EC28-4ACF-8224-92A26C0AF1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BF99412-DF50-4F8C-915E-98FC89E880A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3D7445B-5BF4-4EC1-9D1D-4DC448B86B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D7DE2E73-FBC9-4BD0-8119-09F76FF7A9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B9AF03E-7922-4D66-986A-1CA35D0443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5E6C10C-E55C-4DE6-BC4A-1E4C92799B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B58DD97-4083-408A-B013-29757865E74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FE61C188-75CD-46F9-BD1F-5001454093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7D0DCCA-4C14-4BDE-8ADA-E73E121A92E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E0E7BD6-23CB-4285-B121-BB69AFEE304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A869284-2E3E-4F54-A9E9-674946E95C5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CDD94900-16F7-42B6-B1E7-27FC12685C7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C1DCDDC-FC69-4304-AAE3-193BE85C70F4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5613ACA-BE17-4C09-9FDB-EA49B8DAC72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B7E45498-AF8F-45E3-ADEB-0BFE65539CC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CEC37AD-962F-427D-9110-7CF6243DDFF4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28F46ED-D481-4680-ADCA-33F81AE8226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067EDEB-4D7B-4963-A6DF-258F01C18A0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40276CE3-5C5C-4DB7-A687-A91CAFD6276E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02DA17E7-5A91-4A25-B6A3-7C24CC916F5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9CC48DD-CD8E-4B9F-96B2-338A40255B74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10856499-2D88-475B-9E5A-77E21E246CD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3BFBA597-A5E4-46C0-930A-37E778F8B67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8CBCA73-9988-4ABB-8D6E-95D17300554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9117D6C-3A34-46B6-9788-2A053BEB79B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51475E4-6302-49E6-AB9C-95590DE71F0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EF97A4B-12D0-4C03-A3D4-6F0E1D357AF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81D3E37-3D0F-412F-88F0-45BA298632B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79902C2D-1528-4E81-B019-1169361E8DF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865ABCA-756E-49ED-9565-DBE6A02B076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EC5FACE4-1544-4F8D-A795-AFD0FCA6FA5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1AAB309-E4D5-4C25-B648-483B6D8C690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79007B9-A1ED-43C6-B6CD-591EAB97CA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2FA84E6-80A1-4911-BD21-D1BE994C3A2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4759B26F-78E3-4765-944E-336E29396AC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6574251-45F9-4E4F-881A-AE1C0284248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E70DB44-BE04-442C-A413-BE70BB096A2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EF4EF2E-732B-4399-8901-87A93452BB4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59997DD-4C1F-495C-B442-A25C0F34AC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15079D5-4382-432E-81F3-30F5E669292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EB231F6B-072D-422B-93C1-1B932E9C55F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83A4A24-519F-49E4-93AF-BE95F322344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9B4D0F3-F11C-41BD-9487-B85C3A107AB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0526AFE-BD64-4F29-AE78-4EDA70693E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6D92183-C373-4399-A142-9BB643393E2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D905F14-3F38-454D-878F-1978A4B31C4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74C20BD-6F02-44D2-8133-59C749F715E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308599B-B7AA-4D3C-9750-7089D54547A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B36FCE16-8905-46F0-8FB7-CF26B840F60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FC7A09DE-E375-4CEB-8F95-8A1CB8CD33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E9D1F6C-FD15-4DEE-AF14-32E7C35752E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42ED70FC-F6B3-4E37-8A79-7A98F4433B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981CBF67-5C9D-4091-A96F-64D0354377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6CCA336A-3EA5-4623-B620-8BED34CF7B2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2BAB5C9-F701-47BB-97E6-336A1B18E11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98378F5F-CFA5-4CCF-86C9-0C6F0BF30A3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AC1E9CAB-8E28-4199-A276-77B9805B5AC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773A0E2-D20D-449B-A19A-EB862FD454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CB55510E-71E7-4081-B127-2E941100DFE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89761C9-CDE9-44C2-A528-145923BE54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FE58F1F1-0E5A-4179-A656-07158B360AD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2CB852C-1408-4475-8FED-85E1486505C8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D16C82F6-9619-4670-9C4F-22BCC3FB8A7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2646FB7-E1A3-4D9B-98C8-B145B55F547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CDFC45D-D118-4FED-ADAA-4B2EAF8232E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FAD260E5-E8DD-493B-9CD4-4D6B2114A9A8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F437AC92-D569-4CB3-B070-C8EF4CAC3A0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779DD84-8B0E-4F02-8E20-ADEC639FC27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10B0AD23-86FE-4330-B148-1F4994E379B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766F5B93-3EF4-4281-9078-7F0B2C261516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ADB4C20-B693-4501-8399-BCAA67E1C61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CB951BD-2E3E-4EF0-868A-7E16A570DC8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F712870-5EF7-4C4F-8231-D016119DE6D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235EFA5-53CB-4168-8467-A02E468F927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0C7C4B3-07B2-4391-B905-36BE97A1DAD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79A4D35-8CA1-43C8-B995-11D85257D01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96000B4-EF4B-44B2-9746-CF52819D1CF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4639F06-7D1D-4CFA-9CED-D6A30201E6F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5AF256B3-BCF6-4176-B5E1-FD3343E6B38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5984E0A8-F002-4009-A3DF-4E7140210791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565A3C6-591F-437B-945C-9FD24C962ED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551806E8-34BD-40C6-88C7-4FBBFA1C4A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D8879F3-DAE7-4244-92B4-4742296FE639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9041161E-7026-4430-A581-E75586CFB915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7D18879-E8A5-4DD0-B3BA-AF79E6CA0B3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89F35591-4607-488B-B4F2-9AA9A7FAFAB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D8741F0-4BF5-45F2-BF00-3DBF74336BF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1097A089-ED1F-4C1B-870E-F60FA133AFA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853887E-E9A9-4528-99B0-247A46A2549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29C9C04-02C6-425A-B34E-7F748715081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B47AB162-8922-4E95-A80A-4E37F4C612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509D64D-821A-4F0A-BBB2-71995497632B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0E0940D-6534-449B-A52D-304490880F0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50ABA8C4-8E0C-425A-8321-4B6C0896040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1116AEB3-2538-4B6C-BCF1-49255C406B9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3042915-3498-4322-87AF-783D56A7D55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F29416B-1292-4853-93F9-9DD82A2DBAD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EEA8E419-F957-4772-B4E0-0278965973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8EA15E41-06BF-42CC-AD16-C74E1772882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797D4AF-1DAA-4A34-A23A-189D52A6584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F70B785E-A9A6-44EA-A2CA-DBD6D5BFC23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996F927-3543-4438-8C77-FD0A79E0694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EBFB2002-D3E2-4B58-9FDF-B44EC972021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3B3F618-B819-4911-8EAD-BA7B09207A8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10120257-E80D-4B65-8D3B-E67C1CB916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596C635-F999-4B83-B38F-0F35BC57E3F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20455B75-4E56-440C-8105-3A94116140A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B2DC803-514F-4700-A752-AF0BD34FA47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71FDF805-9FAE-4550-944E-F128C31A88E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9B803BC-9D07-486E-8C6C-76E3451348B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1DC02F9-A657-4687-941C-E4E926F2E7A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5865986-82CA-4F38-A364-ABE47930D64C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840F3273-2A1D-49FA-B9CB-0588433C000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B543E23-1C10-493A-98A7-0E0E5F92607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B1B1733A-AEF4-4A54-BF10-26BB3D71BA0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9378B89-73F0-479E-94BC-98520F543C0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9645DC0-DB02-409D-90D0-11ECF5D3018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FF5AD41-06D7-4599-AF9A-87F22B47D13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A4673B7B-8FE5-496B-960D-29A007FC881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303C622-69FD-4F88-8CAB-4F42CD59968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460A3A87-3C17-4ED0-894D-FB9476A9626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239A24A-AE33-434A-BCC4-24C900041C6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17147D8-0682-4B9F-BDAD-70755D69695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CA767D38-56D3-47C2-ACC6-1F28A59CAF5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03C96667-07ED-4D62-9D11-3B6EA651919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D9BA25D-5416-4CA9-B9E4-014F11597EC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5D12813D-C0B8-4F60-8F3A-8261E1B52D10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D07625F3-B485-4516-9A6E-8F67BCBD113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7872CB0-BAEB-4810-9545-5647A85B9AB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78FAA65-8058-4866-BFD1-ABD1203EFDC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05541B8-1CA7-4898-A573-FEEEFBACBDD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CB7C45FE-BDC3-448E-80B3-23B347A8B9E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DC3DE3F-49F6-48CD-9305-B47E0A5B466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F95E8E0-047F-43D3-8EA9-CA693DFAC79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17DF135-8DE2-46A0-AFB4-E71921E9747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205D92EA-D3CF-403C-88AD-5B00E313F36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99E9BE8-4C2A-4F11-90C9-9906C5C8B89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18BB664-73C3-469E-981B-3E1E3233D7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7E09C232-3952-4BB1-962D-B02EC76EDCC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AE8C4DF-47AC-4FD7-949D-8596CF443F3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F355724-9F93-42A1-9735-D67FFA6C14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F041C9FC-A8AB-473C-980D-26C037FA00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68BB32B-31A3-4644-BAC7-69C88AAD4005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171F893-35F8-4D98-B25A-4806A2CB949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434B4E5-3CAF-4128-8720-544E8B8645F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445CBC2-6B21-4B73-90B5-9F1C3B75B9A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329804E-627B-4CF5-93A8-3A47FF1616DA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6E01087-2485-4DE5-8901-13B2569F945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EB6CD8A-6676-4230-971B-CB0FA07E985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95533BF1-BEA5-450F-9429-CBBF9E1C2A5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26616510-9553-4CF3-A7E5-51A9DF0CA6F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20EB722-A139-40E1-9DE2-22ADD686FC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43DA7C8-D140-4286-A7A2-2D00BA00373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6CAB177-5CA6-459C-91D9-8F8B578F899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45F97EC5-47EA-4F56-AA4C-1293B5232B6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F007EA0-6E27-4DBC-A216-44D9F94513F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E156B09E-6507-47C8-B287-FD2FD3A69B8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7E2E6A54-3F64-472F-BFDB-D5A28216ED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DDDFFBD-B395-447C-8311-4DE8D1014C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D105A272-5858-494B-B8AC-786969E0BF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1DB8FF8-0E50-40EF-9314-C25AE3B373F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D64BB19-9989-425C-9E2C-A3FFDB9F021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CE57133F-774D-4C2C-83A7-E489F68DEEC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C63AD32-664A-492D-891C-A4329DE1AEF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A114BC4-C000-42FC-B44B-4C679C36DF0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8CA0079-0CCD-40B7-B248-5706DD2FAF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AF379D25-DF44-4161-966B-C38ADFE7AC5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67DA2A71-F24A-489E-92A3-1CCC4B0E997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2197429D-08B6-41D8-976E-B5E99660407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45BCDA5-3D9B-4E50-809C-9C5F46BB434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FB95532-7951-44E7-B0A5-7F04BD31797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A8C60C74-B9F7-4A39-A72C-5755AFAEB9F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435050D-089E-4A22-AF97-CFA0BF76281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5199D2B9-604B-44EF-8CCE-DC70526F30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DED4400A-DADD-48C0-B571-17ACFB59A5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1A78CC6-BE2C-446F-8951-7E38D1E7CD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7BD5FF0-26AC-4B59-92FA-E15EF13CA1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C81FB726-AEE4-4669-987F-D4EEF79F81A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24F7BC38-BA7E-45B2-857B-B7C3D09AA0B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25F91792-80B4-4F3F-8BE8-C4448D8A508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8508796-32A9-492D-AC13-976C59BD03A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6B8B03E-089B-4108-9A2D-1CB925E2555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C0F56C51-C794-4FE6-B8D4-AB140485611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9FDA0E5-9263-4152-A139-4F71446246E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01D224E-D5C2-4AFD-8AAC-4EF1B3A9173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0075832-8CC9-41E5-803A-0AFA0061893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AE8C264-A7E5-4C82-AE47-AF4A2FC92E4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DFA69FB-DC14-4A81-94BE-43721458F1AA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8415ECC-47AE-4D28-B494-50F3B145ABBB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9D1546DD-6EEA-422F-93EB-A045564E155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8F0B51D-B378-44BC-9DD4-119F7CF3B87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C09574C-A974-4842-8CF3-01F8A2FC3B1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D55917E-4621-4E0D-8E39-77645479207E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18949E5-743E-4558-BF5D-BA4BF8366B7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8034DB0-20F9-4F2C-A549-451D761DF8D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33368F44-E42A-4EDD-A9CD-CEC4AA041713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470CD54-952C-4AB1-B004-00221E987C7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D821451-2908-4EEA-9D52-F4E72E34A7A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94F08406-60F2-4605-9C4C-E7E86F8B3F1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F37BEA3-3030-4228-9BC1-4E8DC55BC98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08EC67D-29AE-4D09-8257-3F9AAB2DC90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7589A36-713A-47DD-9F7C-8A2C6033117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2DC2CD6-2523-4794-B1A7-4AC2CAC0B69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7DB41C2-7A48-4FC6-B02B-536E0EF3B6E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1EC40DEC-D57A-41A9-85B6-66FA5AB2AFB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9E0E4868-F635-46DA-B460-9B28805D527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D2C3FC5-CFB3-44E0-B0A6-7CD113E0E5B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9AB7F05-7A71-41A2-AA20-44F996162FD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ABD86C6-9ABE-43BF-A6CF-D22430A4EC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CB46717E-1142-4DA9-9F5B-92E301FC44F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ED2EBC47-3CEC-44C3-9910-BE4845190A9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B1A0BDC-D68D-4788-9505-8CB91DEE62D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CA41198D-E382-40C0-A860-CC0E7C90A74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C1AFB73-8207-48C7-85F7-53461EFE5F8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60D5D67-D171-4411-95A3-8F4B7B9E7A8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7163B61-B4E6-422C-A5F3-67C6BB7C182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6E06C0B-40F2-42AF-BE87-F48C9EFB0BB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467C82C-7A51-4CCF-BA52-27F645FC4A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EABCC603-0D19-471A-8435-5C8896236C3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BAAA8F29-B4A7-440A-94B5-4ACA94B42D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E63C01B-C02D-4DF6-8E9D-6AD510721A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DC8D2039-41E5-4344-A39E-B996B1626BC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73981F84-37E7-4A24-9D1C-C6C3E3C64FD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32DC0FA-449B-4B57-9EAB-3366A9DFCD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8A2C862-5956-4785-B348-F0A2D514099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E1C7116-239A-4E1F-85E1-16F4BAB385E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293D1825-57F8-4943-8F3C-C2340C304B0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51E06F61-82C1-427F-9AFA-ABA0EADDA57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278E59D-4C19-433A-9708-F38BDB6074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39C36004-1F24-43B6-B51A-345631F22A8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431FB97-0A42-4B34-9A26-B10856567F0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2856674F-EBED-4948-8C0A-705691429E9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CA1B0FAB-085B-4619-82B1-CCC9967EE67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95CBCD53-0292-492C-B7CB-DF9D95BE9CC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595C7F6-EAFC-4CBF-BBEF-CFFF56C2893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3ABF3CE-C9DE-4C77-8A15-9CC792EF9B2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AFE6EC9-04A0-42D2-9595-1559E7D8397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191C934-F6D7-440A-98AE-2FD75F161E7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3941CB67-89B9-4E62-8B4F-11E9D876ACA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C7BC006-F27D-4B15-91EF-ACC02EAB416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59AA233B-9B80-4732-AFA7-48B100488ADF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3DC8D0F-CFBE-438B-AC23-C562C14BEA6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0ED4F191-CE47-4494-B610-D9C8978EDBA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FF042349-F886-41A7-9FFD-4574E2ED397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5F4C0BF-4FA9-48FF-8BA3-61F2A2485A1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C569823-1963-44C1-9B4C-7E0AA63E451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A29E8DC9-00A4-484E-9F2E-BD0914AD4C1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CB0600E-FCDD-48B4-846E-C67FB38A9F3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644B7968-E1FE-43A8-9DEA-52E34D56742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3FAFD80A-01AC-4FDE-961A-5BC53581F12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90AA3C72-5952-4C57-A20D-9642607FF91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DA0A0BF7-1A89-4B30-9AFB-0F21CC0343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A6987C0-3F6F-4020-92EC-410DF49071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1A52BE97-5AFC-464F-B0EA-799C8EBBCE4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E06A44B-170D-4D99-998E-404372A3716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A927709-D4EE-4B60-A1E9-E2390664B99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95D90445-7834-43C5-8E4E-7D9DAAF2E24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458FE9A7-D6F5-4F74-A75B-72F08B3D48E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D44B117-9D6D-4410-BB05-B0C78847D1E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45C1CDB-3A4F-40EF-B7AA-ED59D31DB37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602499C-3BB8-497B-965A-35B728CEA1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05C855E-0BDD-45E5-AA4C-AA103E98D8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F02DECA-F2FA-4CE1-BAE4-8B44EDFC4D61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F869860-8A24-47D8-88A0-F17DABE1995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A773E4B-CE0D-4D8A-9A05-B99DEB0F99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A1B88E8-7FE5-49A3-B29B-8D1F059573A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B9867DE4-53E6-4B45-A173-86662699AF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1984972-E299-4712-B332-77B07149441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DFDAC43-1715-463B-AC11-82C9355E373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2C8A88E-7289-4A53-B281-FDD3F4B1C6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927E333-4DE7-494D-9AE8-DB5288F1A2E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AD9E7EB-F252-490D-B25F-D7D30AFC3C3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DF48F53D-916B-459B-A82A-9814910B1C3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5D06C20-DFC1-481F-8DB0-2B4C9DC7F67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EDB37A7-25FE-46E0-91F5-C98377C5CF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4A97A23-2E60-4664-BCB1-AC5227C5E5B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00500A9-5C30-47C2-8E3F-CCE7E84F3A2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9B15A84-43AD-41BF-93CA-B8DB155A34B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EA1D85F-436A-4E27-9CF1-91A908C1ED0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D7681227-6292-412E-9E01-D4F144475B1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51C283DE-FFF5-4FB2-A885-1DF927B6378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42F0E095-6D60-4DC6-9F26-E71A6223DD3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933F0D62-F281-4265-B6BB-511AFBB6A4D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477734B-8C6A-47AF-B1D4-2F666FB63EAE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83B11370-CF11-45F6-85E5-31FC2DA8C22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6912500-A90D-4C9B-BB47-7CF1BF9C699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FD36462A-1AD1-4938-843D-7E79AF498D4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FBE9A6A9-C2A8-4A6B-9DB7-7C5BAB5D420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90A2A85-9A8C-497F-B1AD-677D19852CD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F2FE68B-F2BC-4747-A5DA-673DC103EAA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079DE23-246D-4A51-9E89-D25BB97E7CF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DCEFCE1-1F91-4842-A3FE-568C79586815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111A137-AF75-4332-A418-75BEC000463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38490B2A-E622-4FDE-A396-EB3C08C5C8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1ECCD59-5D1A-40C0-A6FD-F149C3DA7E5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ECBDF88-A5D2-4E4B-951E-129157D11EF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A830FF65-9375-42FF-B5AA-EC71A2F1BEA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83CC2CE-22E6-4B75-93E9-FD159E6CEF4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DAA617C0-E51F-48A4-B4F3-D2944370653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A0A18E5-84A6-4266-AE72-B8E6D855DA6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933EDDD-0FC6-4E8D-979F-925708546E2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7030CC2-998C-46A0-9825-0152F43EC54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FB33888D-713B-457E-9E98-6FFFDE3A761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DB6602B3-E71A-4C04-BB8C-8666E241893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ECBAC4F-593F-4090-AE71-54C7106E945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EE8D42E-EE56-4A25-8D07-19995D020F8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8C652A1F-9CE5-4645-A1B2-592C994DAD5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6CD9F0E-6BB7-4B79-9212-E87C1716AA92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655B660-3F25-4741-AADB-850F431634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C4A87C8B-EF23-45A5-B698-16AFDD8CE05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06F4446-948C-4255-8373-F6112AF409B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FB36432-4C04-498C-82CE-B2D5C19FD5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8C2CA96-B880-4121-AD7E-4A40D7E593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143F78D-1F17-4BE3-AAD3-939404B94F9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7BC9FCC-158A-4EC2-861B-882AA2D6EB0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9B7B60E-FF84-4E06-93D0-96EEA7D8813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D256E83-3ED2-4B27-B57C-8996A04B820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74A090B-418E-494F-8118-DA9EC86A409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2DAAFD2F-273A-406D-9456-F80C31C9330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4F43CA3-B830-4721-AF3D-F23573E4390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5F712AC-C773-4675-813E-2EC27499F79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72B57B2-E8EB-4557-B6C2-A0A6AC4614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1AF9E982-3537-4604-9603-1147FFCFA3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AEC9FCFD-BED4-4B68-AB64-DC0BE7DE433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B3AD3AE1-393F-4920-BA6D-0D582186CDB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533F87B-66CB-4281-8437-67EFBB47DBE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B59443BF-533E-4D05-9808-27B0D081535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8C335B2-B482-4ADA-AF9C-B97209D6816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F5CE1CCB-BE8D-4641-9389-4B71396E794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10829D5D-EA2E-403E-9660-AB5E11311B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6BC4A02-CA5A-46B1-8AC6-77C71A2146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FC9D87DB-3BC9-4247-AF42-2B2E24A879C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23C4DEA-0BA4-4FA0-8E14-44260A6B2C8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C6291CDE-61A5-493E-A700-05AAA6817A4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94D8BF5C-CCC3-4D79-AF54-D3912423204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870371C8-7613-400D-8042-A3D153079EE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634712C-659E-41BC-9C01-9AA2F85AA0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CE52133-8AD5-48B0-B93C-EED3D6A8A40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3BF80EE-DE60-408A-8CEA-AEBA8656811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938B5FC7-D7F4-4A9E-BC6D-C1702EF55AB8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37545CD-2C8C-44E2-9757-2BE423A16817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FE5FABD-4C9C-417C-8307-5549BEAFDA0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EC1DCF7-7C02-4118-B8E1-B6B476432B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FC162E3B-066A-4A68-8975-099CB21E5CC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FB3A8B1-FC05-4669-B689-0C251D55A1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5521562-8B4B-4BFB-8858-7D2CD90020E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66D92E3C-8735-421D-89D7-CAF3701001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D2FC05ED-BD63-4872-A319-F64AEE430BD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F0ECEAA-6D0D-4FBF-B5C4-4D031A35B06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DB98BEA-FD19-4A6D-A83E-CD84C74066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C6A6C4C-463E-4426-BA72-E6A6583EDC6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A249E99-1F88-4AC1-9219-E20DD295321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7A29D49E-F579-4A36-A181-3094C1BF31A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254238B-65FD-439C-91C4-FE65FDD20E9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B0193E98-1AF7-40A2-B91C-E6BC13F39A76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108B9EF0-C3EF-4A32-B4C5-533F8C7004E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1B7EC9B-C551-4729-9923-AE55542F52F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34670071-E177-4551-A80A-E8540144B40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3895201-681E-42EA-9C50-D06FBF2435D9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870B171-06CF-49C1-838A-02DFF46B9AE4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B861C429-BC92-4CA0-BF5B-6EFE97B2AD54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8EB4FCE-F9EC-4B70-A3B2-FFA57676951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65D86B8-209E-4E73-B7DC-6ACA889452E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78909B44-6CEC-4E39-A5EA-32FC4A127A7B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8604A4A9-0726-4D55-9AB4-983A294D6FE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587625F-56C7-4E1B-986A-0334C18F822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7D702767-50F1-4274-B657-A3226F1E9D0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4CAA1BC-C0C8-4BD4-85DB-897FFF082C4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959C657-5EAA-41EC-9369-D586AC79CEE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485B7FD-0E94-4385-88E2-4E6C2A665AA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77883D5-3B56-4066-BF50-CEBB35FC6B5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0A4C4B1-0B1A-49BD-ADFD-3D817F737C5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5A7615A-DB8B-4172-85D0-EAFEF8E14AD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3AD6EBC-2D84-40F6-8432-FF98BE50EDA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A9251CB-EA01-4273-80E6-EA1DF2E265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7F412F3-8DEC-457B-8E02-237E927D3ED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9E921732-0C28-4063-84D5-B584D37D666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154EE077-A39D-4D85-A8B1-D7D73EAE9A7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493B1E6-B495-4580-A8F6-7DE68A16B92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4BA001C-0AB8-43DD-96A8-A05A4A1416B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36965E3-0C84-435E-813D-D0020C594E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CC3BC81-34EB-4373-8F15-0A9F058BE90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F9E4C05-28E7-4E0C-BD03-617EA195DA1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F973B31-5FBD-4406-B504-B7FDA6C48A6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53BBAE3-282D-4257-B8A3-6F4C08ACBED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74391E58-8C1A-4888-9B94-F33C5918257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29881FB-F61E-461B-B4ED-68B7B5C64EF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4E26B0AA-67CA-4E06-9885-D72A188BFEC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F5A3FCF-E9B6-4596-B08D-5DB001D320A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2209327-E145-46FD-8754-EF3B8ADEB1F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B1666361-45D6-49F5-873D-059881A397E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045871DC-65A9-4355-A57B-359BD9D2EC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5058317-A14D-4BA8-A341-EE53996E296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BE8F46E0-6E41-4DD2-8054-8B6302AD187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B3A41F0-1073-4B73-BFAD-7B4033F77D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C937525-FB75-4157-9F6A-07921430041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A9ABD1D-5467-4D78-A928-C23D25AF27F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2051D1D0-47BD-4890-8F5F-A77AD334007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47DE10D-071A-43EE-9111-02C3B230C09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DDF83D6-FB10-4684-8A64-E5CE7F4C65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00F0840-EF27-4A9B-82C9-155FE316664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688A468-6720-428E-8EE9-05537DC25F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40C4860-664A-4E90-8289-BFC8DA41E9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80F7FFA-AA63-4205-8A70-D2947999773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00078104-19CE-4CE3-B64E-09CF4697291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D50249A-580B-4732-84E3-C72E75D409D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DC9D787-5F78-4430-B0C7-707080C1B8B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6516841-D9CD-4D30-94E1-C495E2D9F5D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DB047F15-3212-4E5D-B289-ED1489AA43F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4E60C61F-9CE3-476B-8825-25E072F2024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A8203D66-2361-4B7A-B016-42947C020C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F52F13E-5E06-44C6-8D6B-707C3122341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A0966176-C4E1-488A-927E-8DAE8E4E1EA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1A83FAC-3EBE-47F9-84A1-27805FE5045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1E762F1-D9C1-476D-9148-A492EB2AC53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2DEE602C-CC81-496D-B66F-957B9ABD91E9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BCAE89E-FA31-4AE2-A026-6B21481EFF1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684630C-FE70-4CDA-A58F-4638B2B5087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A6988D8-57B2-41DC-9D29-ADF2092BD11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FE6F1E4-8C22-46BB-AAA5-EFF8CAF54CB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73847D19-3AAE-423F-930F-5E0A9C2E4F2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A649B7E9-B5F0-4001-A058-CE17213E2A7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3A91809C-8E57-4A5B-958F-2E5966F260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86FAD5D-558B-4E16-98BF-525022F14B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BFE61A0-FD5B-4D73-8D86-970CDA6E57B5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FF1830E-0720-496F-B354-A20590E8FE59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AB14599-BBE4-479D-9B25-EEC09B3AB3B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430444FE-4F94-4FF9-BD2B-693DF57AF6B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B49F183B-8827-4247-9964-49FC1DAA98C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514C86E8-3F1A-4044-81B9-3884E64AD90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9FCDE32C-E658-4516-8944-E4BEE63C34A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195553A-EBF6-4A46-8B8F-80411A845D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9C44AC4-793E-48A5-A73F-182CE65805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D30DFC43-1967-49DA-B81F-B332C50D2B2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542A0B90-7961-429D-B57C-AA6DF5634BD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D08802FA-167E-47E7-8EB1-62450C52933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74CCB14-2CCB-4743-8A0B-D14D63FB260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CD747C9-79F7-46F2-B740-57DA42E9ED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AC4F988-D2CE-462E-9D26-FAD32F58E86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7D560AB-C401-46A6-87D4-558AEB9117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1A39586-1B64-4FE7-B110-6DF0A5663DE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A2902D22-D50D-4277-8AE8-0A456DD500E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3D4CCB6F-13D1-4B96-85EC-AF34ACD0115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E5AA91D-3FD1-4E96-9C43-79BAB8601D3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157933CB-F8F9-432B-88DD-AC5099296C4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E1DAC71-5CD7-438B-85D1-883A8ABD70B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49CBA61-BF42-495C-9E92-EE5C72BB310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E6E7E4C0-888D-4CE9-AE2E-7A0CC3EB8F0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DED1639-8286-4C76-A98E-79C096CA0CE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D2062A6-4116-494D-8650-F28E2528162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7D6C195-FA71-4F5C-A124-B6CA3A3A421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6C2A6A5-42CC-492B-B0FF-81199DACFEE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0CC24EBD-9E91-4D2E-A95C-C8651B527B6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DF862CD1-4391-420F-A349-9BF07FF622E7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4917FFC-45DC-4E0D-B5D5-66568A05111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9D38AAC-D464-445D-B343-5047EE18A22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30808D6-1720-492E-BC8E-1C50F7DBE8D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D133E35E-C32C-4739-BE88-5237F05E87C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75B3153-100B-403D-84E9-8A78C460242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EA17088-DD38-412F-BB05-6F685E2BE62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B7BF41F-D573-41C6-9B0A-EF6D96428E5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4F2353F-05FE-4544-8780-9DE8C3A82B9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7686D8A-A76A-4705-BD9D-D23F62DC99E2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F0C9B64-4F1F-4939-A637-EB4E48EB586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8A9E973-00AC-48C9-BD03-25F109DB36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222692F-A098-4A27-8EB0-1A1F5A4824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F7D3B21-FB66-4546-B2CA-BC1980A2A34E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D1C6F7C-0D37-46CB-AB5A-DE9F1546762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546C34C-3155-45FC-86DC-F23370739943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9E92D5CB-4D1E-4F8E-B4A6-6A37C6F661F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33C340B-CBA9-4AC1-AD0A-5ED472EA842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3E72515-2153-4CB1-85CF-07E9CEC857E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351E13F-5AEE-4832-8371-142C71ACD48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C376184-47A4-460B-A91F-35FA1FA11CD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5B05839-B3F7-493C-BAC5-12F72D4C6C3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D133C70-D946-4F3F-9028-6371B5153DB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685D423-1F25-4A76-AB2E-8E81AFAD974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47C4136-C413-41B6-8628-F052C448BC4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5F5D5819-CF75-43FD-B860-21AA4AF7E4A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59C9312-9B2F-4699-B068-0715C450C6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59E649D2-7E0C-4E62-B80B-9AF941078A6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6B22F9DE-12FF-4788-A32B-A0F309E501D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CDD6FB9-F3A8-4B45-AE61-84D5B733D0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16207D6-2489-4A96-8003-33F92D8F4C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30439A97-5B80-4472-8CAB-05CBF6537BEF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C2491F5-6284-4A40-969B-13B76F2E2EA3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3D512B7-364F-4F61-8984-19E2B44CA893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C33690D-EB23-4C1F-9644-D835C50CB40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E81B4D1-F909-4FDD-98A6-07B10960AF70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5DA2004-259C-400A-B252-FCCB40E388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C428542-B421-43C3-96B6-F9446F64E81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D54D161F-63B6-44E7-B5A9-A52598A736B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ACFE1CD-01E4-4073-8D6D-793A7A63E72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D604C36F-D2D2-43BF-8163-8D2F41602B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2193F84-6109-4D73-AD7A-F6D757DE400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64A9757-78B2-46BB-BC15-77A8111DDD5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783766BC-2635-4BAE-9FF1-5A0C5E430A8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FFE2821-C877-4564-A585-D38CAF4E1EC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2DA801EB-0BE8-480B-86FC-8097ACBFBB1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6DA50BC-0F39-4867-9095-4E369FC6CD8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F24EAC3-1B91-418F-B195-F45804B3B3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F6D6D428-3CD7-4AF6-9CD8-5E34CA66BF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E52EB13-25B4-47C5-837C-84679E79246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E209F0B-B102-46BE-877D-99326819D6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96455FF-144F-459B-B4BD-3579EC3E772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808C2212-E25A-42AA-8F8A-186A11DB800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1FA75534-DA4F-4238-B745-EAE59A2CD0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CE431B61-0A8C-4BE7-A7C1-803D4A7DA1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B76F45D-3271-48EA-8E2D-CC7EB017193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6743AA7-0993-4F0F-8B21-CEF6FAD2464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0FFDC10-F9FA-43CF-98EC-FA77FFC652F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E967C56-D97A-499E-87C1-E1B7F5C78CD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2E4A090-98BC-4FA3-9D8D-A0E0AB20DB9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B0D21649-DAC2-46ED-BA34-217DD11F68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61A799DA-B675-4556-9DA6-4692CF12952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F4C5B9BD-53CF-4C53-BEC3-2EF0C0BD75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2985B3F-C033-4D91-84D7-44A69DA299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55ED9EE-3E8E-4488-9E68-3B933D023B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D088C185-1DB5-4403-AFE5-130B0DAE33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44CD18B-9879-41AE-B6EC-E1E31F8C3ECD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5DE44DE1-6038-4B39-BC5C-24B63961D83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7C2DC25-0416-484E-A7C7-48B401F4C23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4ED7DECE-C8D0-4B67-88B2-D187E7FF323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213DF085-4E5E-4904-B6A5-1B6C0A67DD0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681E93AE-5C70-437E-9567-6E402E8B430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F174F9F-BC1F-49F3-9A8C-E86E3F67136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DB67ABC-A12E-4AAC-B916-DD55EE784D79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9DE9ADF-3E0C-4CD0-9EF1-EDD05FD2D06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CCBF71C-8BF1-4AE8-8F4B-F9443D57ECCF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0418738-9044-489E-809D-21060C0DFD59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FC435BEB-00E9-487D-A797-27D8EBD30CD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F11BA48-5B55-443C-805E-9414ECD6DD4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D23CAC8-3C9F-4B0E-9359-2CF18F2C6A64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DA245B3-2EFC-4C7C-98AD-9BD8418AEB4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4F96868-1F3D-4998-8E94-F31A05A0855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99CD5E5-EB92-4F6A-B9B1-2C52E48D374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1198CBE6-9B12-4F7B-948F-63DD2997AEA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705A251-E596-46FC-801F-DE423380042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F082132-CD10-4CEF-BE72-AE4552B016B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865E8C50-E66E-485F-9D63-959CF94DD99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88751D7-3161-4530-BD36-E5DFAE011D7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C8F00F91-6CE2-4423-9369-5D0D5559990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FAC5E2A-7EC3-4363-9B88-F1F4CE2368F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C121868F-39D7-4287-8A3A-EBB5F1F741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A90A0CB-2ED6-4372-9E56-E3A5864E3BA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7CD46812-0976-458B-846A-13F32D6C582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DB334384-470F-4E66-997A-8AAC6476BBF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2F5ED638-D3A1-482B-A6A9-B5BCAB90389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8933D6D-7F95-4362-948D-D86F9B5A038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4B70FF4-396D-4C36-AC10-DBD1016FD91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958FC7D-294E-45C4-8716-2ADF0865394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D8FF0DA-7988-44DB-9F3C-1D3F7F042C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1B971B88-019B-44BC-BE82-598B1CB2F4E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507D3EC-6CBB-4D2C-BE99-E72B718B5B0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8F0652C7-82A4-47C0-9046-EAC6930ED20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97BDB808-1B38-4507-894B-DC3AE1DE7FA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37D46A6-2411-4A0D-88A5-4FC9FE7A6E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749C0BBB-C902-4C09-A09D-E93711FABA2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325723B-2EB6-4D9A-AFEF-D246E448123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36C0179-4248-469C-B1C9-0B8030DBA3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8461E8D-270A-4A25-A6F6-39E2EEE57A6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5ADBB86-0BBC-44AF-A2E1-D4BB90F35D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012EAAA-5758-4DAF-84E6-589C3C2D0F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9652EDC-6C63-422C-947E-64391D7EEBC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610AA2F-8A7E-4469-8CA1-A5E28EB5482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2D8C7504-373E-4BAE-AF94-928999AF8B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99D9750-2F5A-493B-9EEA-B1B44A5AF32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7DA5B40-0FE0-476D-805E-0C7EBD99B2D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5BD247B9-845A-48EC-8BBE-981AEF6940C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DE1C8C7-4CB9-400E-A52E-2A73B009DAB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0F3CD5A5-7869-4C99-8498-76CE7095F22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FB7CC0B-9477-4F35-AA87-FA49FC7E767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834532B-97B0-4553-9902-7DF31BA78FE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35A4E55-D400-4292-A957-38169D110E7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2753D20F-E0C4-4C56-9F80-B38BF4CBA07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7AE5F35-FF7E-4A4A-A6A0-DF89679E7E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CA50E5A-FE02-4B70-85AD-63C25F9A10C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BD226F60-3535-4CFE-B087-305DA93B16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66D296C8-FA8C-4201-8BB5-C4C89B66560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465F8F51-641C-4000-8A92-2924E7E4A0F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DB04FE13-3B29-40E1-AA78-A1E3FBB05AB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E7EA9EB-A0EB-4EB2-A919-54CAF095A5C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9B6E1103-A54C-457C-AE9F-30049AF710A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01E6F8E-6E9D-4194-B174-FB84EC66AB1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7B330F1-A724-4A88-ADFD-31335906B39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9D55B64-56DD-475D-B707-7F60EF685CA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0B3E01B-736A-4F7C-84AA-817453D7BD2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9CD4D42-F518-4399-BEF3-5E23A001EB6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2CBCF916-194E-4042-ACC8-A9ADA5E915D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A0476464-A86A-403E-ADAF-C8A066D9001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0F6E7C70-7250-4454-B9EE-04F4ECCF885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004EEBC-86C0-4A7A-A85E-A16F0788402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5937AB1-45DB-4E2D-B184-3FBC48982138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DF72119-82CE-4A97-9A8F-AE93AF3136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F74B636-7FFC-458F-AD3E-7D0B5E8303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45767FD1-D78E-4B39-93AB-053A7D80A67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70606EE-879B-4F19-BC3E-D4E6465FBCF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383D2528-8ABE-45F3-9151-9D6D1318304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8C59A1A-7C04-4450-9732-0D6F80D85B4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32DA713A-2CE0-4FB3-B91C-A3616099228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774CFC3-3618-4196-993C-D4DD31C361E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D598F42-1D5B-4952-BEAE-FBEC3B06E2A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21AA809-CDA8-48EF-A79C-CA468433207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393112B-27C0-43A7-B69B-7520C6F36B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5BB15084-7D68-4DEE-91D8-850DCB45F72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C0806C5-C452-49DA-A4C7-981773C0922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4C0C239-2B25-4C84-A4A0-A515EAD915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27D043C-FB4C-4127-8241-918B2379D12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DB629D61-4C64-4429-B68A-3C0164BDB7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096E65F-2974-49FE-940D-7015F25213C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7951906-6910-40F7-B817-C0D24C44A5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7CD9C74-6F1D-4F70-90EC-50382A22E08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B9E40666-D821-4030-9110-001EF842C3A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E2492D4-5E83-414D-89E7-51CEBD45075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6C243BB-81CB-4730-8BFE-F693A657A61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DADF4AF-87D6-42B5-BC5B-56042273F65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04C59955-9614-40A1-8077-EA2CDE4805C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8E13157C-6220-4754-B0FD-322BF45A9E0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C2B9358-F4B4-4C0B-998B-9BD64DD2831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E2E8ABF-7CAF-46AD-BF99-A75E1FA6431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B32893F-478A-4448-AAB7-FD9EBEF5CC6B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7F44EA9-D31C-4DE1-BF75-13F50218AF34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6E080AFB-7B16-46B6-9CB7-EE20EB43924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24F98FD-7603-4B09-9E6C-D4D37119CBC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0BCDA8F-AB20-4D81-B2F0-0ABD1AB1550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3BEB7B1-E19E-4A5F-949B-AA8939CB038A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53E68316-200F-49FE-8984-CFD84FB5029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E2E3A62C-6A22-4046-A0CD-FD4F34FC257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3BB748F-9F91-4DD8-B636-CA4D785E6D7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308A288-5AEA-45F3-B226-8A415E75418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DB1FE80-01D4-4EDE-92FA-765177E7D9B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5D4B76C-B81A-4C32-974C-283E04A53C8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5C6542E-8041-4C90-B747-2818BC7642D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F90FA15-A577-4EC3-BED1-D415A31C372A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FFE8E62-EE48-4A05-A918-215B6A50DB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95134565-B70C-44F6-A902-8934E7E6CE9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614F4E82-1218-4740-B241-E25102C7CC8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23D75B0-B646-4493-8C04-2A542A6C707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6CD02A3-FCB3-47AC-AD13-EE35A92869C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92EEC2E-E0A0-435D-AA6A-810483C80A2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BDA5E53-BDD1-4B5F-AEB9-F3B38945691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73CE4E8-B056-4D61-892D-9280007CCFB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07AD72C-5A81-4AE6-A847-AA7E43ED6EE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43044EF-39BA-4519-92B9-55839FB7B9E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151DCE8-5E38-4BFB-8A80-3D660A2E42C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4BE86959-8739-4FAC-8448-6D52E53F695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4CC0838E-5CBA-4FCB-BF42-5B164F5479B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63E9DD8-ED6F-4B54-B7AB-E1ECC38C888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354AC29-6D0D-4818-837D-2906C50915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0C3F0230-5CEC-4CE3-A504-A8E6F6216F8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2A3F9D80-2DB9-427C-B021-97787B98955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300B29F-AAAD-4B33-BC21-E323722A21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9D884995-C4C9-475A-B22D-4FD915BABCD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48F22C2-BD38-4531-9118-F69118D208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3621C1E-DDD0-45D6-8FDE-56B40DEB0A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549678A-A8AB-4F41-800F-CBA7489EB789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339B230-9200-4018-B87A-31C1EA4A27F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05A9BA64-DE7D-476B-A52A-7241F427039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D019EA5-DD24-4F47-8168-0AC8771B0AD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2466065-EEDF-47A2-9C44-89F3A7FE574D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927A6886-8A49-4139-8DFD-F744C6FD6A1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9FBDA14A-8E70-4D9A-91E6-0A230A0F95A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7EAD760-1E1E-4971-BD0B-CBAC5C58404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E27BF24-162E-44BF-8379-3B591D412E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D79A875-562A-494A-A1FA-95467FD05F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5CA4634-D76F-487E-B8C2-ED9D499F809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BBA7B40-4C52-45AD-BC24-C591E08D06C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F797A01-4BE6-4225-9BBA-47D531C9B27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A9B1047-10F5-4693-9E45-605556A0133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5BB4535-3CD4-4CDC-9BC5-856E39D88A3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7D32C6EF-714E-41EA-8610-E3069E06C31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0D22F86-1666-4EB3-8677-16CF597384F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0248BE9-FC3F-4596-9DDB-A9ECBC2B37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AEF84B0-F0EE-4C89-93AD-CB6BF73A582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8E46E3AE-1519-45BA-A212-8477EDDAE2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C641DFB-171B-4D53-BE3A-2DC05DFF216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2AE5CD9-3DD4-4646-9049-FB3229737C2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7744A730-D1E2-487A-B130-DCB5471582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A1FE94D-FDA6-4514-B7EE-A0FDAE80D2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8B59B94D-4A4B-4036-8B7B-12F3CB7EDBB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E534AA3-B0FD-4453-AFC3-C0372EAEA8A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5A196DA-8BCB-4641-95B8-67177C2A483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26FD9997-6CEB-45DF-B93A-D20DE91DFFC5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9349EB8-DB59-490C-A7E9-7A4BAAF569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93092AC-4C67-4BC6-B6B9-CD01A29DF40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283D329F-323E-429D-8D44-3F3B6FFF163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D4F2A23-4CE5-48EA-B590-457F5FD2760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E4F2AE1-EC00-4154-B240-B50CFAA7FB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32CECDB-3224-4DA2-B15D-091CD83E7C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38A6765F-5C1E-4BF9-95BF-331BFC2483F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333099F-6B04-4D5A-92ED-E726A2EA2EF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EDD8736-6BC6-4DAB-B585-077CF0D907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89E54C16-DCD2-4EB4-B7AE-F7C760D26A8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FD3651B5-E60F-472C-860C-324745FBC91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5A97CF2-8CCF-45DF-BED1-02B2B9632C3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0278408-FA63-4F63-A76B-E9879278A46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7D44667-E89C-4E89-A2DA-B25C5D53074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8155A77-44E9-4C61-9140-EDB4D794250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B3B46F1-8CB9-413B-AA87-8651259FEAE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E623916-6F18-4B56-B91E-9EE3BF8D976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899B53BF-B9B5-4FA1-BE44-9C36A6B8D74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8DC3FF41-25B3-4DB6-A339-2841AB0CF926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D1D9D1F-8610-4495-8893-4E96EA8D2F5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04FDCCE-961E-4EDF-8E49-FBE305874F4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AE09BBC-DD15-4ED9-A2DD-6FFCE31D191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BB5421E-490D-4865-B2BE-A08C399CA1E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87AD10D3-9161-4A3F-900C-1CF7756F25D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72B1540-A18C-4E49-93D2-AB3957D2A2B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0A7C0BFA-A1B0-48CD-A561-85294D809C4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EFB6851-EE31-4953-898C-62A5C30926A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93881AE-95F1-4273-B8B9-3A438ED1F8F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6E6C268-4F51-4DA1-8C36-BAD37F93188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DB9BFAF-0996-43FE-827A-BA652136025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EF105F5-80D9-4729-B343-A0C1CF4D5C1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4FEECCE-640D-4D25-9738-2C42F6DC660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9FA4580-EC80-4B49-AE20-4EB795892403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AA70015-5897-4D1B-9BD6-D9C9D0F5F76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DE337356-F897-443F-9A25-EDDE7F87A69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72744A8-E79B-434B-A96D-E2AB34882BA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E7AA55C-685B-4B71-8341-93AE3C4AB02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E8A278B-858C-4374-B152-9AC3D95399A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4246D91-2C4F-4C38-BA26-0105A43D3C6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25F3EDBB-D186-4BFE-95BB-7D530F4758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1EC3B21A-3662-4FFF-A060-E81E3CE45A6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A828E58-BD86-4521-ABF4-38361C035A1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358DA04-9BAC-4830-9128-FBBEAB633C9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1530B896-373D-4D24-8EB3-8DDE84AAF9B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C7FDA9FE-88C6-4B2B-9A20-B3806A53F3F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4EEB709-29BB-42DD-9A06-E1C9077CC5E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A57B661-D0C5-4D33-B3E4-4057D874267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2610F0D3-9BC6-4224-BFEB-747F47380AC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C54C54F-C6D1-4F93-8EEB-EAD25DEB26F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ADD61FC-CD3D-4551-8923-360D45C2FFA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60DBA02-C3EA-438B-B30A-AE4FEB58F3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F725AB41-8C35-4D9C-927F-53FF53F42A2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9E0805AF-9C96-4736-8B98-5DBB0C092A4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F8A75971-0278-427F-A3ED-EAFC6C0062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D9076799-F3AB-458B-BCF4-8BFE1BAF7D1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81CAFBC-70E9-4645-A5D7-378E68C9A9C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5B4AC7D6-D815-442E-A8F7-2E056C9545B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C466455-2548-4B9C-A4BA-7794180159C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0E3CA2B-3281-46BB-A411-9501DB3F68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9014309F-7971-44C0-8939-ABE67CD4A86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BBBE1D9-8287-4583-8305-5F8A9AF67C1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062D599-4242-4CAF-A508-B8EA21C0D7D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8081787-1678-4F68-8ECD-513F1E653D9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641B5E5-B188-4B94-A414-447F99C494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23CC662-A5CF-4C24-ADC5-A9DF6B0EA13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B97A69DA-1D08-45E6-A078-430D3E642D0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73BB9A3-3286-4DB2-B9C4-20B290B577EF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36277DEB-E98A-404E-B1A8-3007E1FE3844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7388FF5-B2AC-41E8-8DB7-92E440A7306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86262C8-8A5D-4F68-8830-AD2CF1A4E84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A2897514-571C-48B1-B834-A6CD1C085D31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E0933B2-7CA5-4E57-95AF-E6AFED73010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877B8F9-D879-459F-83BB-CF43076CDD6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B5274DB6-77F5-40EC-BACC-0BFCE981B426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625216E5-93D2-4EFF-BEEA-13413678CBCE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7AF101A-2D33-4E73-BBD9-C194CFA9FD3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0BB2A8FE-E35A-4354-BAEF-2AB41DFCEA5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523C458-F574-458A-928E-0FE11646B89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65F4AC6-E370-4BCA-BCB6-5E9A5507B49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842238D0-DB57-4877-A061-B888A2F6113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093AA653-7D34-4794-972D-C22A483B8B7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16562CF-475D-478E-93C0-F2C5B22C5F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5623908-FC5D-4D67-839A-D30EE55FE6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3171028E-41A2-4071-8441-1394EB98962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325B858-5691-4674-A3AD-5CA32C1A3091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4B941C4-CDA0-4871-ABA0-05E1210C4E0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7CB0D2E-27D5-4013-9FD8-15E9208B81A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9BC7F70-28CE-449C-A9D9-744A92DA75A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1941C81-DEF4-4EF4-B70E-8A9DD21C9E7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D2FE2DC-2C16-4B94-87A9-33F21C40D1F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7EDA826-A4A8-46F1-9ABE-E2D01392DFD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20BC993-2ED3-4BE2-8188-CDE38D7D33D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F434B754-FAD8-42E1-A33C-22B142B80BA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85379DDB-4546-4009-9BD2-0D8453EC6A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5B80E6F-326D-47DA-8739-FD43D09F44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9307DC6-970A-46C4-AE44-7625A0BFA87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C3E47EC-3C84-4762-AEA7-40937AB3E8F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02C22C3-E7E5-4E6E-B3DB-6A76A10C1B4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B88F886B-6EB6-421B-8210-8AD81FD27BA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FE84E005-1D25-43A6-8E95-45CAE138FE5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5251450-433D-4BDC-B130-40EF3B624B0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F1C23AB-98E5-4165-9638-29BAEA8C097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41A5C56-1E2E-4F63-A5B1-34D09CDAD7D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004384A6-3853-434D-8B9F-0F4ACA8066D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0418A08-55F4-44BD-A793-E6F5533AD3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5825211-5F3B-4A8F-AFED-B2BA4F7C73F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80735F00-2469-420B-8F27-7D5B1A24CFF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E17EE22C-AB8B-4BC0-8D5E-9676387EFF8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DC46DD0-B2AF-4491-B68D-FA288123375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57661B88-951A-4A79-802B-BFD6621EFD2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3ECF77B-4457-4BB6-876C-54768D48394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3D73528-7512-4990-ACAB-C50FE5B868A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16A979E-5466-4545-8D5F-F190AD39E5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ECCECD0-56E3-46CA-BEDD-429FC912A298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03A4647-E18D-4A0B-BBD3-ACDF97156E8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1C08223-2110-4A5D-B3ED-622D8B2A293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77368DC0-5B71-404A-BB81-80AD4326C09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A4E1BC5-8E5E-40C8-A11C-F935498AEC6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41605C5-7171-408B-B35D-E64174F18C7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B92CE8B5-7031-417D-8B4F-CDA2AD25891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343D485-2287-4B9B-9EBF-F8FC6E020EE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EBA36C79-6978-472B-8879-F030F50FE3B4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002D9C9-DD62-4394-871F-D6F31848659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9C86271-74D3-4408-B950-549596E23E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BA8D6E8-F7CA-4D09-9772-607E0F33125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FE639F9-3C3D-4E55-BFA9-E2073D7BF54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3947E29-007E-4861-851A-E82528AEF7D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A34113B-E1DD-455E-B002-09FCD54274B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7E15ED7-3994-4DA8-921A-4B94ABE76D9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27BD6F2-09BB-461A-9BFE-D4B7442C28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973D000-62F9-49FF-A3B5-F0C0B38DBAA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FDA3C2A8-E5F9-4FF9-81C7-57FDDB5B893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4570A3B-637C-4510-A5F5-58923C3087E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0860DAE-16E0-4198-A1A5-D7E2768D0E7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B492511-9BDB-47A5-8379-A0529875EFF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7136088-4174-4D87-9AD6-C1FCA116AE9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B9A319AE-FA93-44C1-97C7-2D7CB246095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2FE929B-DAE8-4BCE-BF2E-F998A5CAEC6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3B2A737-06A5-48EB-BB51-5FDB8F3BF9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260DBB9-F9BB-486E-AE10-A08D74FB899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4AA8F77-A857-40F5-A286-488A408FDD2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4B30363-B28E-4307-8BA2-D1919678F5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E997175E-3938-4774-9